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NEW_US\InputData\indst\BPE\"/>
    </mc:Choice>
  </mc:AlternateContent>
  <xr:revisionPtr revIDLastSave="0" documentId="13_ncr:1_{AE490C63-5E01-48B8-BB9A-64D294440F81}" xr6:coauthVersionLast="46" xr6:coauthVersionMax="46" xr10:uidLastSave="{00000000-0000-0000-0000-000000000000}"/>
  <bookViews>
    <workbookView xWindow="11055" yWindow="1080" windowWidth="17055" windowHeight="15885" firstSheet="19" activeTab="19" xr2:uid="{9290904D-E27C-4950-A1B0-01C46E1F4D3E}"/>
    <workbookView xWindow="-270" yWindow="990" windowWidth="27240" windowHeight="16155" activeTab="3" xr2:uid="{FB2F42DB-F427-4B25-8102-D1857CDC9B98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EPA_data" sheetId="78" r:id="rId8"/>
    <sheet name="AEO 23_2017" sheetId="107" r:id="rId9"/>
    <sheet name="AEO 23_2020-2050" sheetId="106" r:id="rId10"/>
    <sheet name="Water and Waste" sheetId="113" r:id="rId11"/>
    <sheet name="Diesel_2017" sheetId="114" r:id="rId12"/>
    <sheet name="Diesel_2020-50" sheetId="109" r:id="rId13"/>
    <sheet name="pivot table" sheetId="115" r:id="rId14"/>
    <sheet name="Growth rates" sheetId="112" r:id="rId15"/>
    <sheet name="Calcs" sheetId="110" r:id="rId16"/>
    <sheet name="Crosswalk sectors" sheetId="79" r:id="rId17"/>
    <sheet name="Crosswalk parts" sheetId="80" r:id="rId18"/>
    <sheet name="IEA-MethaneEmissions" sheetId="62" r:id="rId19"/>
    <sheet name="EPA non-CO2 Data" sheetId="51" r:id="rId20"/>
    <sheet name="EPA Source to Industry Map" sheetId="52" r:id="rId21"/>
    <sheet name="PRIMAP Historical CO2 Data" sheetId="56" r:id="rId22"/>
    <sheet name="Process CO2 Hist Year" sheetId="58" r:id="rId23"/>
    <sheet name="UN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</externalReferences>
  <definedNames>
    <definedName name="_xlnm._FilterDatabase" localSheetId="16" hidden="1">'Crosswalk sectors'!$A$1:$B$61</definedName>
    <definedName name="_xlnm._FilterDatabase" localSheetId="19" hidden="1">'EPA non-CO2 Data'!$A$1:$J$618541</definedName>
    <definedName name="_xlnm._FilterDatabase" localSheetId="7" hidden="1">EPA_data!$A$2:$G$5845</definedName>
    <definedName name="_xlnm._FilterDatabase" localSheetId="18" hidden="1">'IEA-MethaneEmissions'!$A$1:$E$199</definedName>
    <definedName name="_xlnm._FilterDatabase" localSheetId="21" hidden="1">'PRIMAP Historical CO2 Data'!$A$1:$V$5823</definedName>
    <definedName name="CH4_Ar4_to_AR5" localSheetId="3">[4]Overview!$B$25</definedName>
    <definedName name="CH4_Ar4_to_AR5" localSheetId="4">[4]Overview!$B$25</definedName>
    <definedName name="CH4_Ar4_to_AR5" localSheetId="5">[4]Overview!$B$25</definedName>
    <definedName name="CH4_Ar4_to_AR5" localSheetId="6">[4]Overview!$B$25</definedName>
    <definedName name="CH4_Ar4_to_AR5">[1]Overview!$B$25</definedName>
    <definedName name="CH4_to_CO2e">#REF!</definedName>
    <definedName name="dollars_2009_2012">About!$B$95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4]Overview!$B$19</definedName>
    <definedName name="million">[4]Overview!$B$22</definedName>
    <definedName name="N2O_AR4_to_AR5">About!$A$76</definedName>
  </definedNames>
  <calcPr calcId="191029"/>
  <pivotCaches>
    <pivotCache cacheId="0" r:id="rId4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5" i="60" l="1"/>
  <c r="F65" i="60"/>
  <c r="G65" i="60"/>
  <c r="H65" i="60"/>
  <c r="I65" i="60"/>
  <c r="J65" i="60"/>
  <c r="D65" i="60"/>
  <c r="E51" i="60"/>
  <c r="F51" i="60"/>
  <c r="G51" i="60"/>
  <c r="H51" i="60"/>
  <c r="I51" i="60"/>
  <c r="J51" i="60"/>
  <c r="D51" i="60"/>
  <c r="D59" i="60"/>
  <c r="C137" i="60"/>
  <c r="D137" i="60"/>
  <c r="E137" i="60" s="1"/>
  <c r="C146" i="60"/>
  <c r="D146" i="60"/>
  <c r="E146" i="60" s="1"/>
  <c r="C160" i="60"/>
  <c r="D160" i="60"/>
  <c r="E160" i="60" s="1"/>
  <c r="C162" i="60"/>
  <c r="A76" i="59"/>
  <c r="I58" i="60" l="1"/>
  <c r="J58" i="60"/>
  <c r="D58" i="60"/>
  <c r="D81" i="60" s="1" a="1"/>
  <c r="D81" i="60" s="1"/>
  <c r="E58" i="60"/>
  <c r="G58" i="60"/>
  <c r="H58" i="60"/>
  <c r="F58" i="60"/>
  <c r="D162" i="60"/>
  <c r="E162" i="60" s="1"/>
  <c r="H6" i="76" l="1"/>
  <c r="I6" i="76"/>
  <c r="J6" i="76"/>
  <c r="K6" i="76"/>
  <c r="L6" i="76"/>
  <c r="M6" i="76"/>
  <c r="N6" i="76"/>
  <c r="O6" i="76"/>
  <c r="P6" i="76"/>
  <c r="Q6" i="76"/>
  <c r="R6" i="76"/>
  <c r="S6" i="76"/>
  <c r="T6" i="76"/>
  <c r="U6" i="76"/>
  <c r="V6" i="76"/>
  <c r="W6" i="76"/>
  <c r="X6" i="76"/>
  <c r="Y6" i="76"/>
  <c r="Z6" i="76"/>
  <c r="AA6" i="76"/>
  <c r="AB6" i="76"/>
  <c r="AC6" i="76"/>
  <c r="AD6" i="76"/>
  <c r="AE6" i="76"/>
  <c r="AF6" i="76"/>
  <c r="AG6" i="76"/>
  <c r="AH6" i="76"/>
  <c r="AI6" i="76"/>
  <c r="AJ6" i="76"/>
  <c r="AK6" i="76"/>
  <c r="H7" i="76"/>
  <c r="I7" i="76"/>
  <c r="J7" i="76"/>
  <c r="K7" i="76"/>
  <c r="L7" i="76"/>
  <c r="M7" i="76"/>
  <c r="N7" i="76"/>
  <c r="O7" i="76"/>
  <c r="P7" i="76"/>
  <c r="Q7" i="76"/>
  <c r="R7" i="76"/>
  <c r="S7" i="76"/>
  <c r="T7" i="76"/>
  <c r="U7" i="76"/>
  <c r="V7" i="76"/>
  <c r="W7" i="76"/>
  <c r="X7" i="76"/>
  <c r="Y7" i="76"/>
  <c r="Z7" i="76"/>
  <c r="AA7" i="76"/>
  <c r="AB7" i="76"/>
  <c r="AC7" i="76"/>
  <c r="AD7" i="76"/>
  <c r="AE7" i="76"/>
  <c r="AF7" i="76"/>
  <c r="AG7" i="76"/>
  <c r="AH7" i="76"/>
  <c r="AI7" i="76"/>
  <c r="AJ7" i="76"/>
  <c r="AK7" i="76"/>
  <c r="H8" i="76"/>
  <c r="I8" i="76"/>
  <c r="J8" i="76"/>
  <c r="K8" i="76"/>
  <c r="L8" i="76"/>
  <c r="M8" i="76"/>
  <c r="N8" i="76"/>
  <c r="O8" i="76"/>
  <c r="P8" i="76"/>
  <c r="Q8" i="76"/>
  <c r="R8" i="76"/>
  <c r="S8" i="76"/>
  <c r="T8" i="76"/>
  <c r="U8" i="76"/>
  <c r="V8" i="76"/>
  <c r="W8" i="76"/>
  <c r="X8" i="76"/>
  <c r="Y8" i="76"/>
  <c r="Z8" i="76"/>
  <c r="AA8" i="76"/>
  <c r="AB8" i="76"/>
  <c r="AC8" i="76"/>
  <c r="AD8" i="76"/>
  <c r="AE8" i="76"/>
  <c r="AF8" i="76"/>
  <c r="AG8" i="76"/>
  <c r="AH8" i="76"/>
  <c r="AI8" i="76"/>
  <c r="AJ8" i="76"/>
  <c r="AK8" i="76"/>
  <c r="H9" i="76"/>
  <c r="I9" i="76"/>
  <c r="J9" i="76"/>
  <c r="K9" i="76"/>
  <c r="L9" i="76"/>
  <c r="M9" i="76"/>
  <c r="N9" i="76"/>
  <c r="O9" i="76"/>
  <c r="P9" i="76"/>
  <c r="Q9" i="76"/>
  <c r="R9" i="76"/>
  <c r="S9" i="76"/>
  <c r="T9" i="76"/>
  <c r="U9" i="76"/>
  <c r="V9" i="76"/>
  <c r="W9" i="76"/>
  <c r="X9" i="76"/>
  <c r="Y9" i="76"/>
  <c r="Z9" i="76"/>
  <c r="AA9" i="76"/>
  <c r="AB9" i="76"/>
  <c r="AC9" i="76"/>
  <c r="AD9" i="76"/>
  <c r="AE9" i="76"/>
  <c r="AF9" i="76"/>
  <c r="AG9" i="76"/>
  <c r="AH9" i="76"/>
  <c r="AI9" i="76"/>
  <c r="AJ9" i="76"/>
  <c r="AK9" i="76"/>
  <c r="H13" i="76"/>
  <c r="I13" i="76"/>
  <c r="J13" i="76"/>
  <c r="K13" i="76"/>
  <c r="L13" i="76"/>
  <c r="M13" i="76"/>
  <c r="N13" i="76"/>
  <c r="O13" i="76"/>
  <c r="P13" i="76"/>
  <c r="Q13" i="76"/>
  <c r="R13" i="76"/>
  <c r="S13" i="76"/>
  <c r="T13" i="76"/>
  <c r="U13" i="76"/>
  <c r="V13" i="76"/>
  <c r="W13" i="76"/>
  <c r="X13" i="76"/>
  <c r="Y13" i="76"/>
  <c r="Z13" i="76"/>
  <c r="AA13" i="76"/>
  <c r="AB13" i="76"/>
  <c r="AC13" i="76"/>
  <c r="AD13" i="76"/>
  <c r="AE13" i="76"/>
  <c r="AF13" i="76"/>
  <c r="AG13" i="76"/>
  <c r="AH13" i="76"/>
  <c r="AI13" i="76"/>
  <c r="AJ13" i="76"/>
  <c r="AK13" i="76"/>
  <c r="H14" i="76"/>
  <c r="I14" i="76"/>
  <c r="J14" i="76"/>
  <c r="K14" i="76"/>
  <c r="L14" i="76"/>
  <c r="M14" i="76"/>
  <c r="N14" i="76"/>
  <c r="O14" i="76"/>
  <c r="P14" i="76"/>
  <c r="Q14" i="76"/>
  <c r="R14" i="76"/>
  <c r="S14" i="76"/>
  <c r="T14" i="76"/>
  <c r="U14" i="76"/>
  <c r="V14" i="76"/>
  <c r="W14" i="76"/>
  <c r="X14" i="76"/>
  <c r="Y14" i="76"/>
  <c r="Z14" i="76"/>
  <c r="AA14" i="76"/>
  <c r="AB14" i="76"/>
  <c r="AC14" i="76"/>
  <c r="AD14" i="76"/>
  <c r="AE14" i="76"/>
  <c r="AF14" i="76"/>
  <c r="AG14" i="76"/>
  <c r="AH14" i="76"/>
  <c r="AI14" i="76"/>
  <c r="AJ14" i="76"/>
  <c r="AK14" i="76"/>
  <c r="H18" i="76"/>
  <c r="I18" i="76"/>
  <c r="J18" i="76"/>
  <c r="K18" i="76"/>
  <c r="L18" i="76"/>
  <c r="M18" i="76"/>
  <c r="N18" i="76"/>
  <c r="O18" i="76"/>
  <c r="P18" i="76"/>
  <c r="Q18" i="76"/>
  <c r="R18" i="76"/>
  <c r="S18" i="76"/>
  <c r="T18" i="76"/>
  <c r="U18" i="76"/>
  <c r="V18" i="76"/>
  <c r="W18" i="76"/>
  <c r="X18" i="76"/>
  <c r="Y18" i="76"/>
  <c r="Z18" i="76"/>
  <c r="AA18" i="76"/>
  <c r="AB18" i="76"/>
  <c r="AC18" i="76"/>
  <c r="AD18" i="76"/>
  <c r="AE18" i="76"/>
  <c r="AF18" i="76"/>
  <c r="AG18" i="76"/>
  <c r="AH18" i="76"/>
  <c r="AI18" i="76"/>
  <c r="AJ18" i="76"/>
  <c r="AK18" i="76"/>
  <c r="H19" i="76"/>
  <c r="I19" i="76"/>
  <c r="J19" i="76"/>
  <c r="K19" i="76"/>
  <c r="L19" i="76"/>
  <c r="M19" i="76"/>
  <c r="N19" i="76"/>
  <c r="O19" i="76"/>
  <c r="P19" i="76"/>
  <c r="Q19" i="76"/>
  <c r="R19" i="76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G19" i="76"/>
  <c r="AH19" i="76"/>
  <c r="AI19" i="76"/>
  <c r="AJ19" i="76"/>
  <c r="AK19" i="76"/>
  <c r="H20" i="76"/>
  <c r="I20" i="76"/>
  <c r="J20" i="76"/>
  <c r="K20" i="76"/>
  <c r="L20" i="76"/>
  <c r="M20" i="76"/>
  <c r="N20" i="76"/>
  <c r="O20" i="76"/>
  <c r="P20" i="76"/>
  <c r="Q20" i="76"/>
  <c r="R20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G20" i="76"/>
  <c r="AH20" i="76"/>
  <c r="AI20" i="76"/>
  <c r="AJ20" i="76"/>
  <c r="AK20" i="76"/>
  <c r="H21" i="76"/>
  <c r="I21" i="76"/>
  <c r="J21" i="76"/>
  <c r="K21" i="76"/>
  <c r="L21" i="76"/>
  <c r="M21" i="76"/>
  <c r="N21" i="76"/>
  <c r="O21" i="76"/>
  <c r="P21" i="76"/>
  <c r="Q21" i="76"/>
  <c r="R21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G21" i="76"/>
  <c r="AH21" i="76"/>
  <c r="AI21" i="76"/>
  <c r="AJ21" i="76"/>
  <c r="AK21" i="76"/>
  <c r="H22" i="76"/>
  <c r="I22" i="76"/>
  <c r="J22" i="76"/>
  <c r="K22" i="76"/>
  <c r="L22" i="76"/>
  <c r="M22" i="76"/>
  <c r="N22" i="76"/>
  <c r="O22" i="76"/>
  <c r="P22" i="76"/>
  <c r="Q22" i="76"/>
  <c r="R22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G22" i="76"/>
  <c r="AH22" i="76"/>
  <c r="AI22" i="76"/>
  <c r="AJ22" i="76"/>
  <c r="AK22" i="76"/>
  <c r="H23" i="76"/>
  <c r="I23" i="76"/>
  <c r="J23" i="76"/>
  <c r="K23" i="76"/>
  <c r="L23" i="76"/>
  <c r="M23" i="76"/>
  <c r="N23" i="76"/>
  <c r="O23" i="76"/>
  <c r="P23" i="76"/>
  <c r="Q23" i="76"/>
  <c r="R23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G23" i="76"/>
  <c r="AH23" i="76"/>
  <c r="AI23" i="76"/>
  <c r="AJ23" i="76"/>
  <c r="AK23" i="76"/>
  <c r="H26" i="76"/>
  <c r="I26" i="76"/>
  <c r="J26" i="76"/>
  <c r="K26" i="76"/>
  <c r="L26" i="76"/>
  <c r="M26" i="76"/>
  <c r="N26" i="76"/>
  <c r="O26" i="76"/>
  <c r="P26" i="76"/>
  <c r="Q26" i="76"/>
  <c r="R26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G26" i="76"/>
  <c r="AH26" i="76"/>
  <c r="AI26" i="76"/>
  <c r="AJ26" i="76"/>
  <c r="AK26" i="76"/>
  <c r="H27" i="76"/>
  <c r="I27" i="76"/>
  <c r="J27" i="76"/>
  <c r="K27" i="76"/>
  <c r="L27" i="76"/>
  <c r="M27" i="76"/>
  <c r="N27" i="76"/>
  <c r="O27" i="76"/>
  <c r="P27" i="76"/>
  <c r="Q27" i="76"/>
  <c r="R27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G27" i="76"/>
  <c r="AH27" i="76"/>
  <c r="AI27" i="76"/>
  <c r="AJ27" i="76"/>
  <c r="AK27" i="76"/>
  <c r="G6" i="76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H6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Z6" i="74"/>
  <c r="AA6" i="74"/>
  <c r="AB6" i="74"/>
  <c r="AC6" i="74"/>
  <c r="AD6" i="74"/>
  <c r="AE6" i="74"/>
  <c r="AF6" i="74"/>
  <c r="AG6" i="74"/>
  <c r="AH6" i="74"/>
  <c r="AI6" i="74"/>
  <c r="AJ6" i="74"/>
  <c r="AK6" i="74"/>
  <c r="H7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Z7" i="74"/>
  <c r="AA7" i="74"/>
  <c r="AB7" i="74"/>
  <c r="AC7" i="74"/>
  <c r="AD7" i="74"/>
  <c r="AE7" i="74"/>
  <c r="AF7" i="74"/>
  <c r="AG7" i="74"/>
  <c r="AH7" i="74"/>
  <c r="AI7" i="74"/>
  <c r="AJ7" i="74"/>
  <c r="AK7" i="74"/>
  <c r="H8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Z8" i="74"/>
  <c r="AA8" i="74"/>
  <c r="AB8" i="74"/>
  <c r="AC8" i="74"/>
  <c r="AD8" i="74"/>
  <c r="AE8" i="74"/>
  <c r="AF8" i="74"/>
  <c r="AG8" i="74"/>
  <c r="AH8" i="74"/>
  <c r="AI8" i="74"/>
  <c r="AJ8" i="74"/>
  <c r="AK8" i="74"/>
  <c r="H9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Z9" i="74"/>
  <c r="AA9" i="74"/>
  <c r="AB9" i="74"/>
  <c r="AC9" i="74"/>
  <c r="AD9" i="74"/>
  <c r="AE9" i="74"/>
  <c r="AF9" i="74"/>
  <c r="AG9" i="74"/>
  <c r="AH9" i="74"/>
  <c r="AI9" i="74"/>
  <c r="AJ9" i="74"/>
  <c r="AK9" i="74"/>
  <c r="H13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Z13" i="74"/>
  <c r="AA13" i="74"/>
  <c r="AB13" i="74"/>
  <c r="AC13" i="74"/>
  <c r="AD13" i="74"/>
  <c r="AE13" i="74"/>
  <c r="AF13" i="74"/>
  <c r="AG13" i="74"/>
  <c r="AH13" i="74"/>
  <c r="AI13" i="74"/>
  <c r="AJ13" i="74"/>
  <c r="AK13" i="74"/>
  <c r="H14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Z14" i="74"/>
  <c r="AA14" i="74"/>
  <c r="AB14" i="74"/>
  <c r="AC14" i="74"/>
  <c r="AD14" i="74"/>
  <c r="AE14" i="74"/>
  <c r="AF14" i="74"/>
  <c r="AG14" i="74"/>
  <c r="AH14" i="74"/>
  <c r="AI14" i="74"/>
  <c r="AJ14" i="74"/>
  <c r="AK14" i="74"/>
  <c r="H18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Z18" i="74"/>
  <c r="AA18" i="74"/>
  <c r="AB18" i="74"/>
  <c r="AC18" i="74"/>
  <c r="AD18" i="74"/>
  <c r="AE18" i="74"/>
  <c r="AF18" i="74"/>
  <c r="AG18" i="74"/>
  <c r="AH18" i="74"/>
  <c r="AI18" i="74"/>
  <c r="AJ18" i="74"/>
  <c r="AK18" i="74"/>
  <c r="H19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Z19" i="74"/>
  <c r="AA19" i="74"/>
  <c r="AB19" i="74"/>
  <c r="AC19" i="74"/>
  <c r="AD19" i="74"/>
  <c r="AE19" i="74"/>
  <c r="AF19" i="74"/>
  <c r="AG19" i="74"/>
  <c r="AH19" i="74"/>
  <c r="AI19" i="74"/>
  <c r="AJ19" i="74"/>
  <c r="AK19" i="74"/>
  <c r="H20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Z20" i="74"/>
  <c r="AA20" i="74"/>
  <c r="AB20" i="74"/>
  <c r="AC20" i="74"/>
  <c r="AD20" i="74"/>
  <c r="AE20" i="74"/>
  <c r="AF20" i="74"/>
  <c r="AG20" i="74"/>
  <c r="AH20" i="74"/>
  <c r="AI20" i="74"/>
  <c r="AJ20" i="74"/>
  <c r="AK20" i="74"/>
  <c r="H21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Z21" i="74"/>
  <c r="AA21" i="74"/>
  <c r="AB21" i="74"/>
  <c r="AC21" i="74"/>
  <c r="AD21" i="74"/>
  <c r="AE21" i="74"/>
  <c r="AF21" i="74"/>
  <c r="AG21" i="74"/>
  <c r="AH21" i="74"/>
  <c r="AI21" i="74"/>
  <c r="AJ21" i="74"/>
  <c r="AK21" i="74"/>
  <c r="H22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Z22" i="74"/>
  <c r="AA22" i="74"/>
  <c r="AB22" i="74"/>
  <c r="AC22" i="74"/>
  <c r="AD22" i="74"/>
  <c r="AE22" i="74"/>
  <c r="AF22" i="74"/>
  <c r="AG22" i="74"/>
  <c r="AH22" i="74"/>
  <c r="AI22" i="74"/>
  <c r="AJ22" i="74"/>
  <c r="AK22" i="74"/>
  <c r="H23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Z23" i="74"/>
  <c r="AA23" i="74"/>
  <c r="AB23" i="74"/>
  <c r="AC23" i="74"/>
  <c r="AD23" i="74"/>
  <c r="AE23" i="74"/>
  <c r="AF23" i="74"/>
  <c r="AG23" i="74"/>
  <c r="AH23" i="74"/>
  <c r="AI23" i="74"/>
  <c r="AJ23" i="74"/>
  <c r="AK23" i="74"/>
  <c r="H26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Z26" i="74"/>
  <c r="AA26" i="74"/>
  <c r="AB26" i="74"/>
  <c r="AC26" i="74"/>
  <c r="AD26" i="74"/>
  <c r="AE26" i="74"/>
  <c r="AF26" i="74"/>
  <c r="AG26" i="74"/>
  <c r="AH26" i="74"/>
  <c r="AI26" i="74"/>
  <c r="AJ26" i="74"/>
  <c r="AK26" i="74"/>
  <c r="H27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Z27" i="74"/>
  <c r="AA27" i="74"/>
  <c r="AB27" i="74"/>
  <c r="AC27" i="74"/>
  <c r="AD27" i="74"/>
  <c r="AE27" i="74"/>
  <c r="AF27" i="74"/>
  <c r="AG27" i="74"/>
  <c r="AH27" i="74"/>
  <c r="AI27" i="74"/>
  <c r="AJ27" i="74"/>
  <c r="AK27" i="74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H6" i="77"/>
  <c r="I6" i="77"/>
  <c r="J6" i="77"/>
  <c r="K6" i="77"/>
  <c r="L6" i="77"/>
  <c r="M6" i="77"/>
  <c r="N6" i="77"/>
  <c r="O6" i="77"/>
  <c r="P6" i="77"/>
  <c r="Q6" i="77"/>
  <c r="R6" i="77"/>
  <c r="S6" i="77"/>
  <c r="T6" i="77"/>
  <c r="U6" i="77"/>
  <c r="V6" i="77"/>
  <c r="W6" i="77"/>
  <c r="X6" i="77"/>
  <c r="Y6" i="77"/>
  <c r="Z6" i="77"/>
  <c r="AA6" i="77"/>
  <c r="AB6" i="77"/>
  <c r="AC6" i="77"/>
  <c r="AD6" i="77"/>
  <c r="AE6" i="77"/>
  <c r="AF6" i="77"/>
  <c r="AG6" i="77"/>
  <c r="AH6" i="77"/>
  <c r="AI6" i="77"/>
  <c r="AJ6" i="77"/>
  <c r="AK6" i="77"/>
  <c r="H7" i="77"/>
  <c r="I7" i="77"/>
  <c r="J7" i="77"/>
  <c r="K7" i="77"/>
  <c r="L7" i="77"/>
  <c r="M7" i="77"/>
  <c r="N7" i="77"/>
  <c r="O7" i="77"/>
  <c r="P7" i="77"/>
  <c r="Q7" i="77"/>
  <c r="R7" i="77"/>
  <c r="S7" i="77"/>
  <c r="T7" i="77"/>
  <c r="U7" i="77"/>
  <c r="V7" i="77"/>
  <c r="W7" i="77"/>
  <c r="X7" i="77"/>
  <c r="Y7" i="77"/>
  <c r="Z7" i="77"/>
  <c r="AA7" i="77"/>
  <c r="AB7" i="77"/>
  <c r="AC7" i="77"/>
  <c r="AD7" i="77"/>
  <c r="AE7" i="77"/>
  <c r="AF7" i="77"/>
  <c r="AG7" i="77"/>
  <c r="AH7" i="77"/>
  <c r="AI7" i="77"/>
  <c r="AJ7" i="77"/>
  <c r="AK7" i="77"/>
  <c r="H8" i="77"/>
  <c r="I8" i="77"/>
  <c r="J8" i="77"/>
  <c r="K8" i="77"/>
  <c r="L8" i="77"/>
  <c r="M8" i="77"/>
  <c r="N8" i="77"/>
  <c r="O8" i="77"/>
  <c r="P8" i="77"/>
  <c r="Q8" i="77"/>
  <c r="R8" i="77"/>
  <c r="S8" i="77"/>
  <c r="T8" i="77"/>
  <c r="U8" i="77"/>
  <c r="V8" i="77"/>
  <c r="W8" i="77"/>
  <c r="X8" i="77"/>
  <c r="Y8" i="77"/>
  <c r="Z8" i="77"/>
  <c r="AA8" i="77"/>
  <c r="AB8" i="77"/>
  <c r="AC8" i="77"/>
  <c r="AD8" i="77"/>
  <c r="AE8" i="77"/>
  <c r="AF8" i="77"/>
  <c r="AG8" i="77"/>
  <c r="AH8" i="77"/>
  <c r="AI8" i="77"/>
  <c r="AJ8" i="77"/>
  <c r="AK8" i="77"/>
  <c r="H9" i="77"/>
  <c r="I9" i="77"/>
  <c r="J9" i="77"/>
  <c r="K9" i="77"/>
  <c r="L9" i="77"/>
  <c r="M9" i="77"/>
  <c r="N9" i="77"/>
  <c r="O9" i="77"/>
  <c r="P9" i="77"/>
  <c r="Q9" i="77"/>
  <c r="R9" i="77"/>
  <c r="S9" i="77"/>
  <c r="T9" i="77"/>
  <c r="U9" i="77"/>
  <c r="V9" i="77"/>
  <c r="W9" i="77"/>
  <c r="X9" i="77"/>
  <c r="Y9" i="77"/>
  <c r="Z9" i="77"/>
  <c r="AA9" i="77"/>
  <c r="AB9" i="77"/>
  <c r="AC9" i="77"/>
  <c r="AD9" i="77"/>
  <c r="AE9" i="77"/>
  <c r="AF9" i="77"/>
  <c r="AG9" i="77"/>
  <c r="AH9" i="77"/>
  <c r="AI9" i="77"/>
  <c r="AJ9" i="77"/>
  <c r="AK9" i="77"/>
  <c r="H13" i="77"/>
  <c r="I13" i="77"/>
  <c r="J13" i="77"/>
  <c r="K13" i="77"/>
  <c r="L13" i="77"/>
  <c r="M13" i="77"/>
  <c r="N13" i="77"/>
  <c r="O13" i="77"/>
  <c r="P13" i="77"/>
  <c r="Q13" i="77"/>
  <c r="R13" i="77"/>
  <c r="S13" i="77"/>
  <c r="T13" i="77"/>
  <c r="U13" i="77"/>
  <c r="V13" i="77"/>
  <c r="W13" i="77"/>
  <c r="X13" i="77"/>
  <c r="Y13" i="77"/>
  <c r="Z13" i="77"/>
  <c r="AA13" i="77"/>
  <c r="AB13" i="77"/>
  <c r="AC13" i="77"/>
  <c r="AD13" i="77"/>
  <c r="AE13" i="77"/>
  <c r="AF13" i="77"/>
  <c r="AG13" i="77"/>
  <c r="AH13" i="77"/>
  <c r="AI13" i="77"/>
  <c r="AJ13" i="77"/>
  <c r="AK13" i="77"/>
  <c r="H14" i="77"/>
  <c r="I14" i="77"/>
  <c r="J14" i="77"/>
  <c r="K14" i="77"/>
  <c r="L14" i="77"/>
  <c r="M14" i="77"/>
  <c r="N14" i="77"/>
  <c r="O14" i="77"/>
  <c r="P14" i="77"/>
  <c r="Q14" i="77"/>
  <c r="R14" i="77"/>
  <c r="S14" i="77"/>
  <c r="T14" i="77"/>
  <c r="U14" i="77"/>
  <c r="V14" i="77"/>
  <c r="W14" i="77"/>
  <c r="X14" i="77"/>
  <c r="Y14" i="77"/>
  <c r="Z14" i="77"/>
  <c r="AA14" i="77"/>
  <c r="AB14" i="77"/>
  <c r="AC14" i="77"/>
  <c r="AD14" i="77"/>
  <c r="AE14" i="77"/>
  <c r="AF14" i="77"/>
  <c r="AG14" i="77"/>
  <c r="AH14" i="77"/>
  <c r="AI14" i="77"/>
  <c r="AJ14" i="77"/>
  <c r="AK14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18" i="77"/>
  <c r="U18" i="77"/>
  <c r="V18" i="77"/>
  <c r="W18" i="77"/>
  <c r="X18" i="77"/>
  <c r="Y18" i="77"/>
  <c r="Z18" i="77"/>
  <c r="AA18" i="77"/>
  <c r="AB18" i="77"/>
  <c r="AC18" i="77"/>
  <c r="AD18" i="77"/>
  <c r="AE18" i="77"/>
  <c r="AF18" i="77"/>
  <c r="AG18" i="77"/>
  <c r="AH18" i="77"/>
  <c r="AI18" i="77"/>
  <c r="AJ18" i="77"/>
  <c r="AK18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19" i="77"/>
  <c r="V19" i="77"/>
  <c r="W19" i="77"/>
  <c r="X19" i="77"/>
  <c r="Y19" i="77"/>
  <c r="Z19" i="77"/>
  <c r="AA19" i="77"/>
  <c r="AB19" i="77"/>
  <c r="AC19" i="77"/>
  <c r="AD19" i="77"/>
  <c r="AE19" i="77"/>
  <c r="AF19" i="77"/>
  <c r="AG19" i="77"/>
  <c r="AH19" i="77"/>
  <c r="AI19" i="77"/>
  <c r="AJ19" i="77"/>
  <c r="AK19" i="77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20" i="77"/>
  <c r="W20" i="77"/>
  <c r="X20" i="77"/>
  <c r="Y20" i="77"/>
  <c r="Z20" i="77"/>
  <c r="AA20" i="77"/>
  <c r="AB20" i="77"/>
  <c r="AC20" i="77"/>
  <c r="AD20" i="77"/>
  <c r="AE20" i="77"/>
  <c r="AF20" i="77"/>
  <c r="AG20" i="77"/>
  <c r="AH20" i="77"/>
  <c r="AI20" i="77"/>
  <c r="AJ20" i="77"/>
  <c r="AK20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W21" i="77"/>
  <c r="X21" i="77"/>
  <c r="Y21" i="77"/>
  <c r="Z21" i="77"/>
  <c r="AA21" i="77"/>
  <c r="AB21" i="77"/>
  <c r="AC21" i="77"/>
  <c r="AD21" i="77"/>
  <c r="AE21" i="77"/>
  <c r="AF21" i="77"/>
  <c r="AG21" i="77"/>
  <c r="AH21" i="77"/>
  <c r="AI21" i="77"/>
  <c r="AJ21" i="77"/>
  <c r="AK21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22" i="77"/>
  <c r="Y22" i="77"/>
  <c r="Z22" i="77"/>
  <c r="AA22" i="77"/>
  <c r="AB22" i="77"/>
  <c r="AC22" i="77"/>
  <c r="AD22" i="77"/>
  <c r="AE22" i="77"/>
  <c r="AF22" i="77"/>
  <c r="AG22" i="77"/>
  <c r="AH22" i="77"/>
  <c r="AI22" i="77"/>
  <c r="AJ22" i="77"/>
  <c r="AK22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23" i="77"/>
  <c r="Z23" i="77"/>
  <c r="AA23" i="77"/>
  <c r="AB23" i="77"/>
  <c r="AC23" i="77"/>
  <c r="AD23" i="77"/>
  <c r="AE23" i="77"/>
  <c r="AF23" i="77"/>
  <c r="AG23" i="77"/>
  <c r="AH23" i="77"/>
  <c r="AI23" i="77"/>
  <c r="AJ23" i="77"/>
  <c r="AK23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B26" i="77"/>
  <c r="AC26" i="77"/>
  <c r="AD26" i="77"/>
  <c r="AE26" i="77"/>
  <c r="AF26" i="77"/>
  <c r="AG26" i="77"/>
  <c r="AH26" i="77"/>
  <c r="AI26" i="77"/>
  <c r="AJ26" i="77"/>
  <c r="AK26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27" i="77"/>
  <c r="AD27" i="77"/>
  <c r="AE27" i="77"/>
  <c r="AF27" i="77"/>
  <c r="AG27" i="77"/>
  <c r="AH27" i="77"/>
  <c r="AI27" i="77"/>
  <c r="AJ27" i="77"/>
  <c r="AK27" i="77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H6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Z6" i="73"/>
  <c r="AA6" i="73"/>
  <c r="AB6" i="73"/>
  <c r="AC6" i="73"/>
  <c r="AD6" i="73"/>
  <c r="AE6" i="73"/>
  <c r="AF6" i="73"/>
  <c r="AG6" i="73"/>
  <c r="AH6" i="73"/>
  <c r="AI6" i="73"/>
  <c r="AJ6" i="73"/>
  <c r="AK6" i="73"/>
  <c r="H7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Z7" i="73"/>
  <c r="AA7" i="73"/>
  <c r="AB7" i="73"/>
  <c r="AC7" i="73"/>
  <c r="AD7" i="73"/>
  <c r="AE7" i="73"/>
  <c r="AF7" i="73"/>
  <c r="AG7" i="73"/>
  <c r="AH7" i="73"/>
  <c r="AI7" i="73"/>
  <c r="AJ7" i="73"/>
  <c r="AK7" i="73"/>
  <c r="H8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Z8" i="73"/>
  <c r="AA8" i="73"/>
  <c r="AB8" i="73"/>
  <c r="AC8" i="73"/>
  <c r="AD8" i="73"/>
  <c r="AE8" i="73"/>
  <c r="AF8" i="73"/>
  <c r="AG8" i="73"/>
  <c r="AH8" i="73"/>
  <c r="AI8" i="73"/>
  <c r="AJ8" i="73"/>
  <c r="AK8" i="73"/>
  <c r="H9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Z9" i="73"/>
  <c r="AA9" i="73"/>
  <c r="AB9" i="73"/>
  <c r="AC9" i="73"/>
  <c r="AD9" i="73"/>
  <c r="AE9" i="73"/>
  <c r="AF9" i="73"/>
  <c r="AG9" i="73"/>
  <c r="AH9" i="73"/>
  <c r="AI9" i="73"/>
  <c r="AJ9" i="73"/>
  <c r="AK9" i="73"/>
  <c r="H13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Z13" i="73"/>
  <c r="AA13" i="73"/>
  <c r="AB13" i="73"/>
  <c r="AC13" i="73"/>
  <c r="AD13" i="73"/>
  <c r="AE13" i="73"/>
  <c r="AF13" i="73"/>
  <c r="AG13" i="73"/>
  <c r="AH13" i="73"/>
  <c r="AI13" i="73"/>
  <c r="AJ13" i="73"/>
  <c r="AK13" i="73"/>
  <c r="H14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Z14" i="73"/>
  <c r="AA14" i="73"/>
  <c r="AB14" i="73"/>
  <c r="AC14" i="73"/>
  <c r="AD14" i="73"/>
  <c r="AE14" i="73"/>
  <c r="AF14" i="73"/>
  <c r="AG14" i="73"/>
  <c r="AH14" i="73"/>
  <c r="AI14" i="73"/>
  <c r="AJ14" i="73"/>
  <c r="AK14" i="73"/>
  <c r="H18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Z18" i="73"/>
  <c r="AA18" i="73"/>
  <c r="AB18" i="73"/>
  <c r="AC18" i="73"/>
  <c r="AD18" i="73"/>
  <c r="AE18" i="73"/>
  <c r="AF18" i="73"/>
  <c r="AG18" i="73"/>
  <c r="AH18" i="73"/>
  <c r="AI18" i="73"/>
  <c r="AJ18" i="73"/>
  <c r="AK18" i="73"/>
  <c r="H19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Z19" i="73"/>
  <c r="AA19" i="73"/>
  <c r="AB19" i="73"/>
  <c r="AC19" i="73"/>
  <c r="AD19" i="73"/>
  <c r="AE19" i="73"/>
  <c r="AF19" i="73"/>
  <c r="AG19" i="73"/>
  <c r="AH19" i="73"/>
  <c r="AI19" i="73"/>
  <c r="AJ19" i="73"/>
  <c r="AK19" i="73"/>
  <c r="H20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Z20" i="73"/>
  <c r="AA20" i="73"/>
  <c r="AB20" i="73"/>
  <c r="AC20" i="73"/>
  <c r="AD20" i="73"/>
  <c r="AE20" i="73"/>
  <c r="AF20" i="73"/>
  <c r="AG20" i="73"/>
  <c r="AH20" i="73"/>
  <c r="AI20" i="73"/>
  <c r="AJ20" i="73"/>
  <c r="AK20" i="73"/>
  <c r="H21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Z21" i="73"/>
  <c r="AA21" i="73"/>
  <c r="AB21" i="73"/>
  <c r="AC21" i="73"/>
  <c r="AD21" i="73"/>
  <c r="AE21" i="73"/>
  <c r="AF21" i="73"/>
  <c r="AG21" i="73"/>
  <c r="AH21" i="73"/>
  <c r="AI21" i="73"/>
  <c r="AJ21" i="73"/>
  <c r="AK21" i="73"/>
  <c r="H22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Z22" i="73"/>
  <c r="AA22" i="73"/>
  <c r="AB22" i="73"/>
  <c r="AC22" i="73"/>
  <c r="AD22" i="73"/>
  <c r="AE22" i="73"/>
  <c r="AF22" i="73"/>
  <c r="AG22" i="73"/>
  <c r="AH22" i="73"/>
  <c r="AI22" i="73"/>
  <c r="AJ22" i="73"/>
  <c r="AK22" i="73"/>
  <c r="H23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Z23" i="73"/>
  <c r="AA23" i="73"/>
  <c r="AB23" i="73"/>
  <c r="AC23" i="73"/>
  <c r="AD23" i="73"/>
  <c r="AE23" i="73"/>
  <c r="AF23" i="73"/>
  <c r="AG23" i="73"/>
  <c r="AH23" i="73"/>
  <c r="AI23" i="73"/>
  <c r="AJ23" i="73"/>
  <c r="AK23" i="73"/>
  <c r="H26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Z26" i="73"/>
  <c r="AA26" i="73"/>
  <c r="AB26" i="73"/>
  <c r="AC26" i="73"/>
  <c r="AD26" i="73"/>
  <c r="AE26" i="73"/>
  <c r="AF26" i="73"/>
  <c r="AG26" i="73"/>
  <c r="AH26" i="73"/>
  <c r="AI26" i="73"/>
  <c r="AJ26" i="73"/>
  <c r="AK26" i="73"/>
  <c r="H27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Z27" i="73"/>
  <c r="AA27" i="73"/>
  <c r="AB27" i="73"/>
  <c r="AC27" i="73"/>
  <c r="AD27" i="73"/>
  <c r="AE27" i="73"/>
  <c r="AF27" i="73"/>
  <c r="AG27" i="73"/>
  <c r="AH27" i="73"/>
  <c r="AI27" i="73"/>
  <c r="AJ27" i="73"/>
  <c r="AK27" i="73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H6" i="72"/>
  <c r="I6" i="72"/>
  <c r="J6" i="72"/>
  <c r="K6" i="72"/>
  <c r="L6" i="72"/>
  <c r="M6" i="72"/>
  <c r="N6" i="72"/>
  <c r="O6" i="72"/>
  <c r="P6" i="72"/>
  <c r="Q6" i="72"/>
  <c r="R6" i="72"/>
  <c r="S6" i="72"/>
  <c r="T6" i="72"/>
  <c r="U6" i="72"/>
  <c r="V6" i="72"/>
  <c r="W6" i="72"/>
  <c r="X6" i="72"/>
  <c r="Y6" i="72"/>
  <c r="Z6" i="72"/>
  <c r="AA6" i="72"/>
  <c r="AB6" i="72"/>
  <c r="AC6" i="72"/>
  <c r="AD6" i="72"/>
  <c r="AE6" i="72"/>
  <c r="AF6" i="72"/>
  <c r="AG6" i="72"/>
  <c r="AH6" i="72"/>
  <c r="AI6" i="72"/>
  <c r="AJ6" i="72"/>
  <c r="AK6" i="72"/>
  <c r="H7" i="72"/>
  <c r="I7" i="72"/>
  <c r="J7" i="72"/>
  <c r="K7" i="72"/>
  <c r="L7" i="72"/>
  <c r="M7" i="72"/>
  <c r="N7" i="72"/>
  <c r="O7" i="72"/>
  <c r="P7" i="72"/>
  <c r="Q7" i="72"/>
  <c r="R7" i="72"/>
  <c r="S7" i="72"/>
  <c r="T7" i="72"/>
  <c r="U7" i="72"/>
  <c r="V7" i="72"/>
  <c r="W7" i="72"/>
  <c r="X7" i="72"/>
  <c r="Y7" i="72"/>
  <c r="Z7" i="72"/>
  <c r="AA7" i="72"/>
  <c r="AB7" i="72"/>
  <c r="AC7" i="72"/>
  <c r="AD7" i="72"/>
  <c r="AE7" i="72"/>
  <c r="AF7" i="72"/>
  <c r="AG7" i="72"/>
  <c r="AH7" i="72"/>
  <c r="AI7" i="72"/>
  <c r="AJ7" i="72"/>
  <c r="AK7" i="72"/>
  <c r="H8" i="72"/>
  <c r="I8" i="72"/>
  <c r="J8" i="72"/>
  <c r="K8" i="72"/>
  <c r="L8" i="72"/>
  <c r="M8" i="72"/>
  <c r="N8" i="72"/>
  <c r="O8" i="72"/>
  <c r="P8" i="72"/>
  <c r="Q8" i="72"/>
  <c r="R8" i="72"/>
  <c r="S8" i="72"/>
  <c r="T8" i="72"/>
  <c r="U8" i="72"/>
  <c r="V8" i="72"/>
  <c r="W8" i="72"/>
  <c r="X8" i="72"/>
  <c r="Y8" i="72"/>
  <c r="Z8" i="72"/>
  <c r="AA8" i="72"/>
  <c r="AB8" i="72"/>
  <c r="AC8" i="72"/>
  <c r="AD8" i="72"/>
  <c r="AE8" i="72"/>
  <c r="AF8" i="72"/>
  <c r="AG8" i="72"/>
  <c r="AH8" i="72"/>
  <c r="AI8" i="72"/>
  <c r="AJ8" i="72"/>
  <c r="AK8" i="72"/>
  <c r="H9" i="72"/>
  <c r="I9" i="72"/>
  <c r="J9" i="72"/>
  <c r="K9" i="72"/>
  <c r="L9" i="72"/>
  <c r="M9" i="72"/>
  <c r="N9" i="72"/>
  <c r="O9" i="72"/>
  <c r="P9" i="72"/>
  <c r="Q9" i="72"/>
  <c r="R9" i="72"/>
  <c r="S9" i="72"/>
  <c r="T9" i="72"/>
  <c r="U9" i="72"/>
  <c r="V9" i="72"/>
  <c r="W9" i="72"/>
  <c r="X9" i="72"/>
  <c r="Y9" i="72"/>
  <c r="Z9" i="72"/>
  <c r="AA9" i="72"/>
  <c r="AB9" i="72"/>
  <c r="AC9" i="72"/>
  <c r="AD9" i="72"/>
  <c r="AE9" i="72"/>
  <c r="AF9" i="72"/>
  <c r="AG9" i="72"/>
  <c r="AH9" i="72"/>
  <c r="AI9" i="72"/>
  <c r="AJ9" i="72"/>
  <c r="AK9" i="72"/>
  <c r="H13" i="72"/>
  <c r="I13" i="72"/>
  <c r="J13" i="72"/>
  <c r="K13" i="72"/>
  <c r="L13" i="72"/>
  <c r="M13" i="72"/>
  <c r="N13" i="72"/>
  <c r="O13" i="72"/>
  <c r="P13" i="72"/>
  <c r="Q13" i="72"/>
  <c r="R13" i="72"/>
  <c r="S13" i="72"/>
  <c r="T13" i="72"/>
  <c r="U13" i="72"/>
  <c r="V13" i="72"/>
  <c r="W13" i="72"/>
  <c r="X13" i="72"/>
  <c r="Y13" i="72"/>
  <c r="Z13" i="72"/>
  <c r="AA13" i="72"/>
  <c r="AB13" i="72"/>
  <c r="AC13" i="72"/>
  <c r="AD13" i="72"/>
  <c r="AE13" i="72"/>
  <c r="AF13" i="72"/>
  <c r="AG13" i="72"/>
  <c r="AH13" i="72"/>
  <c r="AI13" i="72"/>
  <c r="AJ13" i="72"/>
  <c r="AK13" i="72"/>
  <c r="H14" i="72"/>
  <c r="I14" i="72"/>
  <c r="J14" i="72"/>
  <c r="K14" i="72"/>
  <c r="L14" i="72"/>
  <c r="M14" i="72"/>
  <c r="N14" i="72"/>
  <c r="O14" i="72"/>
  <c r="P14" i="72"/>
  <c r="Q14" i="72"/>
  <c r="R14" i="72"/>
  <c r="S14" i="72"/>
  <c r="T14" i="72"/>
  <c r="U14" i="72"/>
  <c r="V14" i="72"/>
  <c r="W14" i="72"/>
  <c r="X14" i="72"/>
  <c r="Y14" i="72"/>
  <c r="Z14" i="72"/>
  <c r="AA14" i="72"/>
  <c r="AB14" i="72"/>
  <c r="AC14" i="72"/>
  <c r="AD14" i="72"/>
  <c r="AE14" i="72"/>
  <c r="AF14" i="72"/>
  <c r="AG14" i="72"/>
  <c r="AH14" i="72"/>
  <c r="AI14" i="72"/>
  <c r="AJ14" i="72"/>
  <c r="AK14" i="72"/>
  <c r="H18" i="72"/>
  <c r="I18" i="72"/>
  <c r="J18" i="72"/>
  <c r="K18" i="72"/>
  <c r="L18" i="72"/>
  <c r="M18" i="72"/>
  <c r="N18" i="72"/>
  <c r="O18" i="72"/>
  <c r="P18" i="72"/>
  <c r="Q18" i="72"/>
  <c r="R18" i="72"/>
  <c r="S18" i="72"/>
  <c r="T18" i="72"/>
  <c r="U18" i="72"/>
  <c r="V18" i="72"/>
  <c r="W18" i="72"/>
  <c r="X18" i="72"/>
  <c r="Y18" i="72"/>
  <c r="Z18" i="72"/>
  <c r="AA18" i="72"/>
  <c r="AB18" i="72"/>
  <c r="AC18" i="72"/>
  <c r="AD18" i="72"/>
  <c r="AE18" i="72"/>
  <c r="AF18" i="72"/>
  <c r="AG18" i="72"/>
  <c r="AH18" i="72"/>
  <c r="AI18" i="72"/>
  <c r="AJ18" i="72"/>
  <c r="AK18" i="72"/>
  <c r="H19" i="72"/>
  <c r="I19" i="72"/>
  <c r="J19" i="72"/>
  <c r="K19" i="72"/>
  <c r="L19" i="72"/>
  <c r="M19" i="72"/>
  <c r="N19" i="72"/>
  <c r="O19" i="72"/>
  <c r="P19" i="72"/>
  <c r="Q19" i="72"/>
  <c r="R19" i="72"/>
  <c r="S19" i="72"/>
  <c r="T19" i="72"/>
  <c r="U19" i="72"/>
  <c r="V19" i="72"/>
  <c r="W19" i="72"/>
  <c r="X19" i="72"/>
  <c r="Y19" i="72"/>
  <c r="Z19" i="72"/>
  <c r="AA19" i="72"/>
  <c r="AB19" i="72"/>
  <c r="AC19" i="72"/>
  <c r="AD19" i="72"/>
  <c r="AE19" i="72"/>
  <c r="AF19" i="72"/>
  <c r="AG19" i="72"/>
  <c r="AH19" i="72"/>
  <c r="AI19" i="72"/>
  <c r="AJ19" i="72"/>
  <c r="AK19" i="72"/>
  <c r="H20" i="72"/>
  <c r="I20" i="72"/>
  <c r="J20" i="72"/>
  <c r="K20" i="72"/>
  <c r="L20" i="72"/>
  <c r="M20" i="72"/>
  <c r="N20" i="72"/>
  <c r="O20" i="72"/>
  <c r="P20" i="72"/>
  <c r="Q20" i="72"/>
  <c r="R20" i="72"/>
  <c r="S20" i="72"/>
  <c r="T20" i="72"/>
  <c r="U20" i="72"/>
  <c r="V20" i="72"/>
  <c r="W20" i="72"/>
  <c r="X20" i="72"/>
  <c r="Y20" i="72"/>
  <c r="Z20" i="72"/>
  <c r="AA20" i="72"/>
  <c r="AB20" i="72"/>
  <c r="AC20" i="72"/>
  <c r="AD20" i="72"/>
  <c r="AE20" i="72"/>
  <c r="AF20" i="72"/>
  <c r="AG20" i="72"/>
  <c r="AH20" i="72"/>
  <c r="AI20" i="72"/>
  <c r="AJ20" i="72"/>
  <c r="AK20" i="72"/>
  <c r="H21" i="72"/>
  <c r="I21" i="72"/>
  <c r="J21" i="72"/>
  <c r="K21" i="72"/>
  <c r="L21" i="72"/>
  <c r="M21" i="72"/>
  <c r="N21" i="72"/>
  <c r="O21" i="72"/>
  <c r="P21" i="72"/>
  <c r="Q21" i="72"/>
  <c r="R21" i="72"/>
  <c r="S21" i="72"/>
  <c r="T21" i="72"/>
  <c r="U21" i="72"/>
  <c r="V21" i="72"/>
  <c r="W21" i="72"/>
  <c r="X21" i="72"/>
  <c r="Y21" i="72"/>
  <c r="Z21" i="72"/>
  <c r="AA21" i="72"/>
  <c r="AB21" i="72"/>
  <c r="AC21" i="72"/>
  <c r="AD21" i="72"/>
  <c r="AE21" i="72"/>
  <c r="AF21" i="72"/>
  <c r="AG21" i="72"/>
  <c r="AH21" i="72"/>
  <c r="AI21" i="72"/>
  <c r="AJ21" i="72"/>
  <c r="AK21" i="72"/>
  <c r="H22" i="72"/>
  <c r="I22" i="72"/>
  <c r="J22" i="72"/>
  <c r="K22" i="72"/>
  <c r="L22" i="72"/>
  <c r="M22" i="72"/>
  <c r="N22" i="72"/>
  <c r="O22" i="72"/>
  <c r="P22" i="72"/>
  <c r="Q22" i="72"/>
  <c r="R22" i="72"/>
  <c r="S22" i="72"/>
  <c r="T22" i="72"/>
  <c r="U22" i="72"/>
  <c r="V22" i="72"/>
  <c r="W22" i="72"/>
  <c r="X22" i="72"/>
  <c r="Y22" i="72"/>
  <c r="Z22" i="72"/>
  <c r="AA22" i="72"/>
  <c r="AB22" i="72"/>
  <c r="AC22" i="72"/>
  <c r="AD22" i="72"/>
  <c r="AE22" i="72"/>
  <c r="AF22" i="72"/>
  <c r="AG22" i="72"/>
  <c r="AH22" i="72"/>
  <c r="AI22" i="72"/>
  <c r="AJ22" i="72"/>
  <c r="AK22" i="72"/>
  <c r="H23" i="72"/>
  <c r="I23" i="72"/>
  <c r="J23" i="72"/>
  <c r="K23" i="72"/>
  <c r="L23" i="72"/>
  <c r="M23" i="72"/>
  <c r="N23" i="72"/>
  <c r="O23" i="72"/>
  <c r="P23" i="72"/>
  <c r="Q23" i="72"/>
  <c r="R23" i="72"/>
  <c r="S23" i="72"/>
  <c r="T23" i="72"/>
  <c r="U23" i="72"/>
  <c r="V23" i="72"/>
  <c r="W23" i="72"/>
  <c r="X23" i="72"/>
  <c r="Y23" i="72"/>
  <c r="Z23" i="72"/>
  <c r="AA23" i="72"/>
  <c r="AB23" i="72"/>
  <c r="AC23" i="72"/>
  <c r="AD23" i="72"/>
  <c r="AE23" i="72"/>
  <c r="AF23" i="72"/>
  <c r="AG23" i="72"/>
  <c r="AH23" i="72"/>
  <c r="AI23" i="72"/>
  <c r="AJ23" i="72"/>
  <c r="AK23" i="72"/>
  <c r="H26" i="72"/>
  <c r="I26" i="72"/>
  <c r="J26" i="72"/>
  <c r="K26" i="72"/>
  <c r="L26" i="72"/>
  <c r="M26" i="72"/>
  <c r="N26" i="72"/>
  <c r="O26" i="72"/>
  <c r="P26" i="72"/>
  <c r="Q26" i="72"/>
  <c r="R26" i="72"/>
  <c r="S26" i="72"/>
  <c r="T26" i="72"/>
  <c r="U26" i="72"/>
  <c r="V26" i="72"/>
  <c r="W26" i="72"/>
  <c r="X26" i="72"/>
  <c r="Y26" i="72"/>
  <c r="Z26" i="72"/>
  <c r="AA26" i="72"/>
  <c r="AB26" i="72"/>
  <c r="AC26" i="72"/>
  <c r="AD26" i="72"/>
  <c r="AE26" i="72"/>
  <c r="AF26" i="72"/>
  <c r="AG26" i="72"/>
  <c r="AH26" i="72"/>
  <c r="AI26" i="72"/>
  <c r="AJ26" i="72"/>
  <c r="AK26" i="72"/>
  <c r="H27" i="72"/>
  <c r="I27" i="72"/>
  <c r="J27" i="72"/>
  <c r="K27" i="72"/>
  <c r="L27" i="72"/>
  <c r="M27" i="72"/>
  <c r="N27" i="72"/>
  <c r="O27" i="72"/>
  <c r="P27" i="72"/>
  <c r="Q27" i="72"/>
  <c r="R27" i="72"/>
  <c r="S27" i="72"/>
  <c r="T27" i="72"/>
  <c r="U27" i="72"/>
  <c r="V27" i="72"/>
  <c r="W27" i="72"/>
  <c r="X27" i="72"/>
  <c r="Y27" i="72"/>
  <c r="Z27" i="72"/>
  <c r="AA27" i="72"/>
  <c r="AB27" i="72"/>
  <c r="AC27" i="72"/>
  <c r="AD27" i="72"/>
  <c r="AE27" i="72"/>
  <c r="AF27" i="72"/>
  <c r="AG27" i="72"/>
  <c r="AH27" i="72"/>
  <c r="AI27" i="72"/>
  <c r="AJ27" i="72"/>
  <c r="AK27" i="72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H6" i="69"/>
  <c r="I6" i="69"/>
  <c r="J6" i="69"/>
  <c r="K6" i="69"/>
  <c r="L6" i="69"/>
  <c r="M6" i="69"/>
  <c r="N6" i="69"/>
  <c r="O6" i="69"/>
  <c r="P6" i="69"/>
  <c r="Q6" i="69"/>
  <c r="R6" i="69"/>
  <c r="S6" i="69"/>
  <c r="T6" i="69"/>
  <c r="U6" i="69"/>
  <c r="V6" i="69"/>
  <c r="W6" i="69"/>
  <c r="X6" i="69"/>
  <c r="Y6" i="69"/>
  <c r="Z6" i="69"/>
  <c r="AA6" i="69"/>
  <c r="AB6" i="69"/>
  <c r="AC6" i="69"/>
  <c r="AD6" i="69"/>
  <c r="AE6" i="69"/>
  <c r="AF6" i="69"/>
  <c r="AG6" i="69"/>
  <c r="AH6" i="69"/>
  <c r="AI6" i="69"/>
  <c r="AJ6" i="69"/>
  <c r="AK6" i="69"/>
  <c r="H7" i="69"/>
  <c r="I7" i="69"/>
  <c r="J7" i="69"/>
  <c r="K7" i="69"/>
  <c r="L7" i="69"/>
  <c r="M7" i="69"/>
  <c r="N7" i="69"/>
  <c r="O7" i="69"/>
  <c r="P7" i="69"/>
  <c r="Q7" i="69"/>
  <c r="R7" i="69"/>
  <c r="S7" i="69"/>
  <c r="T7" i="69"/>
  <c r="U7" i="69"/>
  <c r="V7" i="69"/>
  <c r="W7" i="69"/>
  <c r="X7" i="69"/>
  <c r="Y7" i="69"/>
  <c r="Z7" i="69"/>
  <c r="AA7" i="69"/>
  <c r="AB7" i="69"/>
  <c r="AC7" i="69"/>
  <c r="AD7" i="69"/>
  <c r="AE7" i="69"/>
  <c r="AF7" i="69"/>
  <c r="AG7" i="69"/>
  <c r="AH7" i="69"/>
  <c r="AI7" i="69"/>
  <c r="AJ7" i="69"/>
  <c r="AK7" i="69"/>
  <c r="H8" i="69"/>
  <c r="I8" i="69"/>
  <c r="J8" i="69"/>
  <c r="K8" i="69"/>
  <c r="L8" i="69"/>
  <c r="M8" i="69"/>
  <c r="N8" i="69"/>
  <c r="O8" i="69"/>
  <c r="P8" i="69"/>
  <c r="Q8" i="69"/>
  <c r="R8" i="69"/>
  <c r="S8" i="69"/>
  <c r="T8" i="69"/>
  <c r="U8" i="69"/>
  <c r="V8" i="69"/>
  <c r="W8" i="69"/>
  <c r="X8" i="69"/>
  <c r="Y8" i="69"/>
  <c r="Z8" i="69"/>
  <c r="AA8" i="69"/>
  <c r="AB8" i="69"/>
  <c r="AC8" i="69"/>
  <c r="AD8" i="69"/>
  <c r="AE8" i="69"/>
  <c r="AF8" i="69"/>
  <c r="AG8" i="69"/>
  <c r="AH8" i="69"/>
  <c r="AI8" i="69"/>
  <c r="AJ8" i="69"/>
  <c r="AK8" i="69"/>
  <c r="H9" i="69"/>
  <c r="I9" i="69"/>
  <c r="J9" i="69"/>
  <c r="K9" i="69"/>
  <c r="L9" i="69"/>
  <c r="M9" i="69"/>
  <c r="N9" i="69"/>
  <c r="O9" i="69"/>
  <c r="P9" i="69"/>
  <c r="Q9" i="69"/>
  <c r="R9" i="69"/>
  <c r="S9" i="69"/>
  <c r="T9" i="69"/>
  <c r="U9" i="69"/>
  <c r="V9" i="69"/>
  <c r="W9" i="69"/>
  <c r="X9" i="69"/>
  <c r="Y9" i="69"/>
  <c r="Z9" i="69"/>
  <c r="AA9" i="69"/>
  <c r="AB9" i="69"/>
  <c r="AC9" i="69"/>
  <c r="AD9" i="69"/>
  <c r="AE9" i="69"/>
  <c r="AF9" i="69"/>
  <c r="AG9" i="69"/>
  <c r="AH9" i="69"/>
  <c r="AI9" i="69"/>
  <c r="AJ9" i="69"/>
  <c r="AK9" i="69"/>
  <c r="H13" i="69"/>
  <c r="I13" i="69"/>
  <c r="J13" i="69"/>
  <c r="K13" i="69"/>
  <c r="L13" i="69"/>
  <c r="M13" i="69"/>
  <c r="N13" i="69"/>
  <c r="O13" i="69"/>
  <c r="P13" i="69"/>
  <c r="Q13" i="69"/>
  <c r="R13" i="69"/>
  <c r="S13" i="69"/>
  <c r="T13" i="69"/>
  <c r="U13" i="69"/>
  <c r="V13" i="69"/>
  <c r="W13" i="69"/>
  <c r="X13" i="69"/>
  <c r="Y13" i="69"/>
  <c r="Z13" i="69"/>
  <c r="AA13" i="69"/>
  <c r="AB13" i="69"/>
  <c r="AC13" i="69"/>
  <c r="AD13" i="69"/>
  <c r="AE13" i="69"/>
  <c r="AF13" i="69"/>
  <c r="AG13" i="69"/>
  <c r="AH13" i="69"/>
  <c r="AI13" i="69"/>
  <c r="AJ13" i="69"/>
  <c r="AK13" i="69"/>
  <c r="H14" i="69"/>
  <c r="I14" i="69"/>
  <c r="J14" i="69"/>
  <c r="K14" i="69"/>
  <c r="L14" i="69"/>
  <c r="M14" i="69"/>
  <c r="N14" i="69"/>
  <c r="O14" i="69"/>
  <c r="P14" i="69"/>
  <c r="Q14" i="69"/>
  <c r="R14" i="69"/>
  <c r="S14" i="69"/>
  <c r="T14" i="69"/>
  <c r="U14" i="69"/>
  <c r="V14" i="69"/>
  <c r="W14" i="69"/>
  <c r="X14" i="69"/>
  <c r="Y14" i="69"/>
  <c r="Z14" i="69"/>
  <c r="AA14" i="69"/>
  <c r="AB14" i="69"/>
  <c r="AC14" i="69"/>
  <c r="AD14" i="69"/>
  <c r="AE14" i="69"/>
  <c r="AF14" i="69"/>
  <c r="AG14" i="69"/>
  <c r="AH14" i="69"/>
  <c r="AI14" i="69"/>
  <c r="AJ14" i="69"/>
  <c r="AK14" i="69"/>
  <c r="H18" i="69"/>
  <c r="I18" i="69"/>
  <c r="J18" i="69"/>
  <c r="K18" i="69"/>
  <c r="L18" i="69"/>
  <c r="M18" i="69"/>
  <c r="N18" i="69"/>
  <c r="O18" i="69"/>
  <c r="P18" i="69"/>
  <c r="Q18" i="69"/>
  <c r="R18" i="69"/>
  <c r="S18" i="69"/>
  <c r="T18" i="69"/>
  <c r="U18" i="69"/>
  <c r="V18" i="69"/>
  <c r="W18" i="69"/>
  <c r="X18" i="69"/>
  <c r="Y18" i="69"/>
  <c r="Z18" i="69"/>
  <c r="AA18" i="69"/>
  <c r="AB18" i="69"/>
  <c r="AC18" i="69"/>
  <c r="AD18" i="69"/>
  <c r="AE18" i="69"/>
  <c r="AF18" i="69"/>
  <c r="AG18" i="69"/>
  <c r="AH18" i="69"/>
  <c r="AI18" i="69"/>
  <c r="AJ18" i="69"/>
  <c r="AK18" i="69"/>
  <c r="H19" i="69"/>
  <c r="I19" i="69"/>
  <c r="J19" i="69"/>
  <c r="K19" i="69"/>
  <c r="L19" i="69"/>
  <c r="M19" i="69"/>
  <c r="N19" i="69"/>
  <c r="O19" i="69"/>
  <c r="P19" i="69"/>
  <c r="Q19" i="69"/>
  <c r="R19" i="69"/>
  <c r="S19" i="69"/>
  <c r="T19" i="69"/>
  <c r="U19" i="69"/>
  <c r="V19" i="69"/>
  <c r="W19" i="69"/>
  <c r="X19" i="69"/>
  <c r="Y19" i="69"/>
  <c r="Z19" i="69"/>
  <c r="AA19" i="69"/>
  <c r="AB19" i="69"/>
  <c r="AC19" i="69"/>
  <c r="AD19" i="69"/>
  <c r="AE19" i="69"/>
  <c r="AF19" i="69"/>
  <c r="AG19" i="69"/>
  <c r="AH19" i="69"/>
  <c r="AI19" i="69"/>
  <c r="AJ19" i="69"/>
  <c r="AK19" i="69"/>
  <c r="H20" i="69"/>
  <c r="I20" i="69"/>
  <c r="J20" i="69"/>
  <c r="K20" i="69"/>
  <c r="L20" i="69"/>
  <c r="M20" i="69"/>
  <c r="N20" i="69"/>
  <c r="O20" i="69"/>
  <c r="P20" i="69"/>
  <c r="Q20" i="69"/>
  <c r="R20" i="69"/>
  <c r="S20" i="69"/>
  <c r="T20" i="69"/>
  <c r="U20" i="69"/>
  <c r="V20" i="69"/>
  <c r="W20" i="69"/>
  <c r="X20" i="69"/>
  <c r="Y20" i="69"/>
  <c r="Z20" i="69"/>
  <c r="AA20" i="69"/>
  <c r="AB20" i="69"/>
  <c r="AC20" i="69"/>
  <c r="AD20" i="69"/>
  <c r="AE20" i="69"/>
  <c r="AF20" i="69"/>
  <c r="AG20" i="69"/>
  <c r="AH20" i="69"/>
  <c r="AI20" i="69"/>
  <c r="AJ20" i="69"/>
  <c r="AK20" i="69"/>
  <c r="H21" i="69"/>
  <c r="I21" i="69"/>
  <c r="J21" i="69"/>
  <c r="K21" i="69"/>
  <c r="L21" i="69"/>
  <c r="M21" i="69"/>
  <c r="N21" i="69"/>
  <c r="O21" i="69"/>
  <c r="P21" i="69"/>
  <c r="Q21" i="69"/>
  <c r="R21" i="69"/>
  <c r="S21" i="69"/>
  <c r="T21" i="69"/>
  <c r="U21" i="69"/>
  <c r="V21" i="69"/>
  <c r="W21" i="69"/>
  <c r="X21" i="69"/>
  <c r="Y21" i="69"/>
  <c r="Z21" i="69"/>
  <c r="AA21" i="69"/>
  <c r="AB21" i="69"/>
  <c r="AC21" i="69"/>
  <c r="AD21" i="69"/>
  <c r="AE21" i="69"/>
  <c r="AF21" i="69"/>
  <c r="AG21" i="69"/>
  <c r="AH21" i="69"/>
  <c r="AI21" i="69"/>
  <c r="AJ21" i="69"/>
  <c r="AK21" i="69"/>
  <c r="H22" i="69"/>
  <c r="I22" i="69"/>
  <c r="J22" i="69"/>
  <c r="K22" i="69"/>
  <c r="L22" i="69"/>
  <c r="M22" i="69"/>
  <c r="N22" i="69"/>
  <c r="O22" i="69"/>
  <c r="P22" i="69"/>
  <c r="Q22" i="69"/>
  <c r="R22" i="69"/>
  <c r="S22" i="69"/>
  <c r="T22" i="69"/>
  <c r="U22" i="69"/>
  <c r="V22" i="69"/>
  <c r="W22" i="69"/>
  <c r="X22" i="69"/>
  <c r="Y22" i="69"/>
  <c r="Z22" i="69"/>
  <c r="AA22" i="69"/>
  <c r="AB22" i="69"/>
  <c r="AC22" i="69"/>
  <c r="AD22" i="69"/>
  <c r="AE22" i="69"/>
  <c r="AF22" i="69"/>
  <c r="AG22" i="69"/>
  <c r="AH22" i="69"/>
  <c r="AI22" i="69"/>
  <c r="AJ22" i="69"/>
  <c r="AK22" i="69"/>
  <c r="H23" i="69"/>
  <c r="I23" i="69"/>
  <c r="J23" i="69"/>
  <c r="K23" i="69"/>
  <c r="L23" i="69"/>
  <c r="M23" i="69"/>
  <c r="N23" i="69"/>
  <c r="O23" i="69"/>
  <c r="P23" i="69"/>
  <c r="Q23" i="69"/>
  <c r="R23" i="69"/>
  <c r="S23" i="69"/>
  <c r="T23" i="69"/>
  <c r="U23" i="69"/>
  <c r="V23" i="69"/>
  <c r="W23" i="69"/>
  <c r="X23" i="69"/>
  <c r="Y23" i="69"/>
  <c r="Z23" i="69"/>
  <c r="AA23" i="69"/>
  <c r="AB23" i="69"/>
  <c r="AC23" i="69"/>
  <c r="AD23" i="69"/>
  <c r="AE23" i="69"/>
  <c r="AF23" i="69"/>
  <c r="AG23" i="69"/>
  <c r="AH23" i="69"/>
  <c r="AI23" i="69"/>
  <c r="AJ23" i="69"/>
  <c r="AK23" i="69"/>
  <c r="H26" i="69"/>
  <c r="I26" i="69"/>
  <c r="J26" i="69"/>
  <c r="K26" i="69"/>
  <c r="L26" i="69"/>
  <c r="M26" i="69"/>
  <c r="N26" i="69"/>
  <c r="O26" i="69"/>
  <c r="P26" i="69"/>
  <c r="Q26" i="69"/>
  <c r="R26" i="69"/>
  <c r="S26" i="69"/>
  <c r="T26" i="69"/>
  <c r="U26" i="69"/>
  <c r="V26" i="69"/>
  <c r="W26" i="69"/>
  <c r="X26" i="69"/>
  <c r="Y26" i="69"/>
  <c r="Z26" i="69"/>
  <c r="AA26" i="69"/>
  <c r="AB26" i="69"/>
  <c r="AC26" i="69"/>
  <c r="AD26" i="69"/>
  <c r="AE26" i="69"/>
  <c r="AF26" i="69"/>
  <c r="AG26" i="69"/>
  <c r="AH26" i="69"/>
  <c r="AI26" i="69"/>
  <c r="AJ26" i="69"/>
  <c r="AK26" i="69"/>
  <c r="H27" i="69"/>
  <c r="I27" i="69"/>
  <c r="J27" i="69"/>
  <c r="K27" i="69"/>
  <c r="L27" i="69"/>
  <c r="M27" i="69"/>
  <c r="N27" i="69"/>
  <c r="O27" i="69"/>
  <c r="P27" i="69"/>
  <c r="Q27" i="69"/>
  <c r="R27" i="69"/>
  <c r="S27" i="69"/>
  <c r="T27" i="69"/>
  <c r="U27" i="69"/>
  <c r="V27" i="69"/>
  <c r="W27" i="69"/>
  <c r="X27" i="69"/>
  <c r="Y27" i="69"/>
  <c r="Z27" i="69"/>
  <c r="AA27" i="69"/>
  <c r="AB27" i="69"/>
  <c r="AC27" i="69"/>
  <c r="AD27" i="69"/>
  <c r="AE27" i="69"/>
  <c r="AF27" i="69"/>
  <c r="AG27" i="69"/>
  <c r="AH27" i="69"/>
  <c r="AI27" i="69"/>
  <c r="AJ27" i="69"/>
  <c r="AK27" i="69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H6" i="68"/>
  <c r="I6" i="68"/>
  <c r="J6" i="68"/>
  <c r="K6" i="68"/>
  <c r="L6" i="68"/>
  <c r="M6" i="68"/>
  <c r="N6" i="68"/>
  <c r="O6" i="68"/>
  <c r="P6" i="68"/>
  <c r="Q6" i="68"/>
  <c r="R6" i="68"/>
  <c r="S6" i="68"/>
  <c r="T6" i="68"/>
  <c r="U6" i="68"/>
  <c r="V6" i="68"/>
  <c r="W6" i="68"/>
  <c r="X6" i="68"/>
  <c r="Y6" i="68"/>
  <c r="Z6" i="68"/>
  <c r="AA6" i="68"/>
  <c r="AB6" i="68"/>
  <c r="AC6" i="68"/>
  <c r="AD6" i="68"/>
  <c r="AE6" i="68"/>
  <c r="AF6" i="68"/>
  <c r="AG6" i="68"/>
  <c r="AH6" i="68"/>
  <c r="AI6" i="68"/>
  <c r="AJ6" i="68"/>
  <c r="AK6" i="68"/>
  <c r="H7" i="68"/>
  <c r="I7" i="68"/>
  <c r="J7" i="68"/>
  <c r="K7" i="68"/>
  <c r="L7" i="68"/>
  <c r="M7" i="68"/>
  <c r="N7" i="68"/>
  <c r="O7" i="68"/>
  <c r="P7" i="68"/>
  <c r="Q7" i="68"/>
  <c r="R7" i="68"/>
  <c r="S7" i="68"/>
  <c r="T7" i="68"/>
  <c r="U7" i="68"/>
  <c r="V7" i="68"/>
  <c r="W7" i="68"/>
  <c r="X7" i="68"/>
  <c r="Y7" i="68"/>
  <c r="Z7" i="68"/>
  <c r="AA7" i="68"/>
  <c r="AB7" i="68"/>
  <c r="AC7" i="68"/>
  <c r="AD7" i="68"/>
  <c r="AE7" i="68"/>
  <c r="AF7" i="68"/>
  <c r="AG7" i="68"/>
  <c r="AH7" i="68"/>
  <c r="AI7" i="68"/>
  <c r="AJ7" i="68"/>
  <c r="AK7" i="68"/>
  <c r="H8" i="68"/>
  <c r="I8" i="68"/>
  <c r="J8" i="68"/>
  <c r="K8" i="68"/>
  <c r="L8" i="68"/>
  <c r="M8" i="68"/>
  <c r="N8" i="68"/>
  <c r="O8" i="68"/>
  <c r="P8" i="68"/>
  <c r="Q8" i="68"/>
  <c r="R8" i="68"/>
  <c r="S8" i="68"/>
  <c r="T8" i="68"/>
  <c r="U8" i="68"/>
  <c r="V8" i="68"/>
  <c r="W8" i="68"/>
  <c r="X8" i="68"/>
  <c r="Y8" i="68"/>
  <c r="Z8" i="68"/>
  <c r="AA8" i="68"/>
  <c r="AB8" i="68"/>
  <c r="AC8" i="68"/>
  <c r="AD8" i="68"/>
  <c r="AE8" i="68"/>
  <c r="AF8" i="68"/>
  <c r="AG8" i="68"/>
  <c r="AH8" i="68"/>
  <c r="AI8" i="68"/>
  <c r="AJ8" i="68"/>
  <c r="AK8" i="68"/>
  <c r="H9" i="68"/>
  <c r="I9" i="68"/>
  <c r="J9" i="68"/>
  <c r="K9" i="68"/>
  <c r="L9" i="68"/>
  <c r="M9" i="68"/>
  <c r="N9" i="68"/>
  <c r="O9" i="68"/>
  <c r="P9" i="68"/>
  <c r="Q9" i="68"/>
  <c r="R9" i="68"/>
  <c r="S9" i="68"/>
  <c r="T9" i="68"/>
  <c r="U9" i="68"/>
  <c r="V9" i="68"/>
  <c r="W9" i="68"/>
  <c r="X9" i="68"/>
  <c r="Y9" i="68"/>
  <c r="Z9" i="68"/>
  <c r="AA9" i="68"/>
  <c r="AB9" i="68"/>
  <c r="AC9" i="68"/>
  <c r="AD9" i="68"/>
  <c r="AE9" i="68"/>
  <c r="AF9" i="68"/>
  <c r="AG9" i="68"/>
  <c r="AH9" i="68"/>
  <c r="AI9" i="68"/>
  <c r="AJ9" i="68"/>
  <c r="AK9" i="68"/>
  <c r="H13" i="68"/>
  <c r="I13" i="68"/>
  <c r="J13" i="68"/>
  <c r="K13" i="68"/>
  <c r="L13" i="68"/>
  <c r="M13" i="68"/>
  <c r="N13" i="68"/>
  <c r="O13" i="68"/>
  <c r="P13" i="68"/>
  <c r="Q13" i="68"/>
  <c r="R13" i="68"/>
  <c r="S13" i="68"/>
  <c r="T13" i="68"/>
  <c r="U13" i="68"/>
  <c r="V13" i="68"/>
  <c r="W13" i="68"/>
  <c r="X13" i="68"/>
  <c r="Y13" i="68"/>
  <c r="Z13" i="68"/>
  <c r="AA13" i="68"/>
  <c r="AB13" i="68"/>
  <c r="AC13" i="68"/>
  <c r="AD13" i="68"/>
  <c r="AE13" i="68"/>
  <c r="AF13" i="68"/>
  <c r="AG13" i="68"/>
  <c r="AH13" i="68"/>
  <c r="AI13" i="68"/>
  <c r="AJ13" i="68"/>
  <c r="AK13" i="68"/>
  <c r="H14" i="68"/>
  <c r="I14" i="68"/>
  <c r="J14" i="68"/>
  <c r="K14" i="68"/>
  <c r="L14" i="68"/>
  <c r="M14" i="68"/>
  <c r="N14" i="68"/>
  <c r="O14" i="68"/>
  <c r="P14" i="68"/>
  <c r="Q14" i="68"/>
  <c r="R14" i="68"/>
  <c r="S14" i="68"/>
  <c r="T14" i="68"/>
  <c r="U14" i="68"/>
  <c r="V14" i="68"/>
  <c r="W14" i="68"/>
  <c r="X14" i="68"/>
  <c r="Y14" i="68"/>
  <c r="Z14" i="68"/>
  <c r="AA14" i="68"/>
  <c r="AB14" i="68"/>
  <c r="AC14" i="68"/>
  <c r="AD14" i="68"/>
  <c r="AE14" i="68"/>
  <c r="AF14" i="68"/>
  <c r="AG14" i="68"/>
  <c r="AH14" i="68"/>
  <c r="AI14" i="68"/>
  <c r="AJ14" i="68"/>
  <c r="AK14" i="68"/>
  <c r="H18" i="68"/>
  <c r="I18" i="68"/>
  <c r="J18" i="68"/>
  <c r="K18" i="68"/>
  <c r="L18" i="68"/>
  <c r="M18" i="68"/>
  <c r="N18" i="68"/>
  <c r="O18" i="68"/>
  <c r="P18" i="68"/>
  <c r="Q18" i="68"/>
  <c r="R18" i="68"/>
  <c r="S18" i="68"/>
  <c r="T18" i="68"/>
  <c r="U18" i="68"/>
  <c r="V18" i="68"/>
  <c r="W18" i="68"/>
  <c r="X18" i="68"/>
  <c r="Y18" i="68"/>
  <c r="Z18" i="68"/>
  <c r="AA18" i="68"/>
  <c r="AB18" i="68"/>
  <c r="AC18" i="68"/>
  <c r="AD18" i="68"/>
  <c r="AE18" i="68"/>
  <c r="AF18" i="68"/>
  <c r="AG18" i="68"/>
  <c r="AH18" i="68"/>
  <c r="AI18" i="68"/>
  <c r="AJ18" i="68"/>
  <c r="AK18" i="68"/>
  <c r="H19" i="68"/>
  <c r="I19" i="68"/>
  <c r="J19" i="68"/>
  <c r="K19" i="68"/>
  <c r="L19" i="68"/>
  <c r="M19" i="68"/>
  <c r="N19" i="68"/>
  <c r="O19" i="68"/>
  <c r="P19" i="68"/>
  <c r="Q19" i="68"/>
  <c r="R19" i="68"/>
  <c r="S19" i="68"/>
  <c r="T19" i="68"/>
  <c r="U19" i="68"/>
  <c r="V19" i="68"/>
  <c r="W19" i="68"/>
  <c r="X19" i="68"/>
  <c r="Y19" i="68"/>
  <c r="Z19" i="68"/>
  <c r="AA19" i="68"/>
  <c r="AB19" i="68"/>
  <c r="AC19" i="68"/>
  <c r="AD19" i="68"/>
  <c r="AE19" i="68"/>
  <c r="AF19" i="68"/>
  <c r="AG19" i="68"/>
  <c r="AH19" i="68"/>
  <c r="AI19" i="68"/>
  <c r="AJ19" i="68"/>
  <c r="AK19" i="68"/>
  <c r="H20" i="68"/>
  <c r="I20" i="68"/>
  <c r="J20" i="68"/>
  <c r="K20" i="68"/>
  <c r="L20" i="68"/>
  <c r="M20" i="68"/>
  <c r="N20" i="68"/>
  <c r="O20" i="68"/>
  <c r="P20" i="68"/>
  <c r="Q20" i="68"/>
  <c r="R20" i="68"/>
  <c r="S20" i="68"/>
  <c r="T20" i="68"/>
  <c r="U20" i="68"/>
  <c r="V20" i="68"/>
  <c r="W20" i="68"/>
  <c r="X20" i="68"/>
  <c r="Y20" i="68"/>
  <c r="Z20" i="68"/>
  <c r="AA20" i="68"/>
  <c r="AB20" i="68"/>
  <c r="AC20" i="68"/>
  <c r="AD20" i="68"/>
  <c r="AE20" i="68"/>
  <c r="AF20" i="68"/>
  <c r="AG20" i="68"/>
  <c r="AH20" i="68"/>
  <c r="AI20" i="68"/>
  <c r="AJ20" i="68"/>
  <c r="AK20" i="68"/>
  <c r="H21" i="68"/>
  <c r="I21" i="68"/>
  <c r="J21" i="68"/>
  <c r="K21" i="68"/>
  <c r="L21" i="68"/>
  <c r="M21" i="68"/>
  <c r="N21" i="68"/>
  <c r="O21" i="68"/>
  <c r="P21" i="68"/>
  <c r="Q21" i="68"/>
  <c r="R21" i="68"/>
  <c r="S21" i="68"/>
  <c r="T21" i="68"/>
  <c r="U21" i="68"/>
  <c r="V21" i="68"/>
  <c r="W21" i="68"/>
  <c r="X21" i="68"/>
  <c r="Y21" i="68"/>
  <c r="Z21" i="68"/>
  <c r="AA21" i="68"/>
  <c r="AB21" i="68"/>
  <c r="AC21" i="68"/>
  <c r="AD21" i="68"/>
  <c r="AE21" i="68"/>
  <c r="AF21" i="68"/>
  <c r="AG21" i="68"/>
  <c r="AH21" i="68"/>
  <c r="AI21" i="68"/>
  <c r="AJ21" i="68"/>
  <c r="AK21" i="68"/>
  <c r="H22" i="68"/>
  <c r="I22" i="68"/>
  <c r="J22" i="68"/>
  <c r="K22" i="68"/>
  <c r="L22" i="68"/>
  <c r="M22" i="68"/>
  <c r="N22" i="68"/>
  <c r="O22" i="68"/>
  <c r="P22" i="68"/>
  <c r="Q22" i="68"/>
  <c r="R22" i="68"/>
  <c r="S22" i="68"/>
  <c r="T22" i="68"/>
  <c r="U22" i="68"/>
  <c r="V22" i="68"/>
  <c r="W22" i="68"/>
  <c r="X22" i="68"/>
  <c r="Y22" i="68"/>
  <c r="Z22" i="68"/>
  <c r="AA22" i="68"/>
  <c r="AB22" i="68"/>
  <c r="AC22" i="68"/>
  <c r="AD22" i="68"/>
  <c r="AE22" i="68"/>
  <c r="AF22" i="68"/>
  <c r="AG22" i="68"/>
  <c r="AH22" i="68"/>
  <c r="AI22" i="68"/>
  <c r="AJ22" i="68"/>
  <c r="AK22" i="68"/>
  <c r="H23" i="68"/>
  <c r="I23" i="68"/>
  <c r="J23" i="68"/>
  <c r="K23" i="68"/>
  <c r="L23" i="68"/>
  <c r="M23" i="68"/>
  <c r="N23" i="68"/>
  <c r="O23" i="68"/>
  <c r="P23" i="68"/>
  <c r="Q23" i="68"/>
  <c r="R23" i="68"/>
  <c r="S23" i="68"/>
  <c r="T23" i="68"/>
  <c r="U23" i="68"/>
  <c r="V23" i="68"/>
  <c r="W23" i="68"/>
  <c r="X23" i="68"/>
  <c r="Y23" i="68"/>
  <c r="Z23" i="68"/>
  <c r="AA23" i="68"/>
  <c r="AB23" i="68"/>
  <c r="AC23" i="68"/>
  <c r="AD23" i="68"/>
  <c r="AE23" i="68"/>
  <c r="AF23" i="68"/>
  <c r="AG23" i="68"/>
  <c r="AH23" i="68"/>
  <c r="AI23" i="68"/>
  <c r="AJ23" i="68"/>
  <c r="AK23" i="68"/>
  <c r="H26" i="68"/>
  <c r="I26" i="68"/>
  <c r="J26" i="68"/>
  <c r="K26" i="68"/>
  <c r="L26" i="68"/>
  <c r="M26" i="68"/>
  <c r="N26" i="68"/>
  <c r="O26" i="68"/>
  <c r="P26" i="68"/>
  <c r="Q26" i="68"/>
  <c r="R26" i="68"/>
  <c r="S26" i="68"/>
  <c r="T26" i="68"/>
  <c r="U26" i="68"/>
  <c r="V26" i="68"/>
  <c r="W26" i="68"/>
  <c r="X26" i="68"/>
  <c r="Y26" i="68"/>
  <c r="Z26" i="68"/>
  <c r="AA26" i="68"/>
  <c r="AB26" i="68"/>
  <c r="AC26" i="68"/>
  <c r="AD26" i="68"/>
  <c r="AE26" i="68"/>
  <c r="AF26" i="68"/>
  <c r="AG26" i="68"/>
  <c r="AH26" i="68"/>
  <c r="AI26" i="68"/>
  <c r="AJ26" i="68"/>
  <c r="AK26" i="68"/>
  <c r="H27" i="68"/>
  <c r="I27" i="68"/>
  <c r="J27" i="68"/>
  <c r="K27" i="68"/>
  <c r="L27" i="68"/>
  <c r="M27" i="68"/>
  <c r="N27" i="68"/>
  <c r="O27" i="68"/>
  <c r="P27" i="68"/>
  <c r="Q27" i="68"/>
  <c r="R27" i="68"/>
  <c r="S27" i="68"/>
  <c r="T27" i="68"/>
  <c r="U27" i="68"/>
  <c r="V27" i="68"/>
  <c r="W27" i="68"/>
  <c r="X27" i="68"/>
  <c r="Y27" i="68"/>
  <c r="Z27" i="68"/>
  <c r="AA27" i="68"/>
  <c r="AB27" i="68"/>
  <c r="AC27" i="68"/>
  <c r="AD27" i="68"/>
  <c r="AE27" i="68"/>
  <c r="AF27" i="68"/>
  <c r="AG27" i="68"/>
  <c r="AH27" i="68"/>
  <c r="AI27" i="68"/>
  <c r="AJ27" i="68"/>
  <c r="AK27" i="68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X172" i="110" s="1"/>
  <c r="AE182" i="110"/>
  <c r="N182" i="110"/>
  <c r="AB182" i="110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L182" i="110"/>
  <c r="L168" i="110" s="1"/>
  <c r="N15" i="74" s="1"/>
  <c r="K182" i="110"/>
  <c r="G182" i="110"/>
  <c r="G166" i="110" s="1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Z182" i="110"/>
  <c r="V182" i="110"/>
  <c r="V173" i="110" s="1"/>
  <c r="AF182" i="110"/>
  <c r="AF158" i="110" s="1"/>
  <c r="AH5" i="74" s="1"/>
  <c r="AI182" i="110"/>
  <c r="AI176" i="110" s="1"/>
  <c r="L88" i="110"/>
  <c r="N25" i="72" s="1"/>
  <c r="W88" i="110"/>
  <c r="Y25" i="72" s="1"/>
  <c r="AE88" i="110"/>
  <c r="AG25" i="72" s="1"/>
  <c r="Z88" i="110"/>
  <c r="AB25" i="72" s="1"/>
  <c r="K88" i="110"/>
  <c r="M25" i="72" s="1"/>
  <c r="S88" i="110"/>
  <c r="U25" i="72" s="1"/>
  <c r="I88" i="110"/>
  <c r="K25" i="72" s="1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79" i="110" s="1"/>
  <c r="Y16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8" i="110" s="1"/>
  <c r="AI25" i="72" s="1"/>
  <c r="I92" i="110"/>
  <c r="R92" i="110"/>
  <c r="R73" i="110" s="1"/>
  <c r="T10" i="72" s="1"/>
  <c r="Z92" i="110"/>
  <c r="AH92" i="110"/>
  <c r="AH88" i="110" s="1"/>
  <c r="AJ25" i="72" s="1"/>
  <c r="E92" i="110"/>
  <c r="E88" i="110" s="1"/>
  <c r="G25" i="72" s="1"/>
  <c r="J92" i="110"/>
  <c r="J88" i="110" s="1"/>
  <c r="L25" i="72" s="1"/>
  <c r="S92" i="110"/>
  <c r="AA92" i="110"/>
  <c r="AA88" i="110" s="1"/>
  <c r="AC25" i="72" s="1"/>
  <c r="AI92" i="110"/>
  <c r="AI88" i="110" s="1"/>
  <c r="AK25" i="72" s="1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AI31" i="110"/>
  <c r="J31" i="110"/>
  <c r="X31" i="110"/>
  <c r="X7" i="110" s="1"/>
  <c r="Z5" i="68" s="1"/>
  <c r="AC31" i="110"/>
  <c r="AA31" i="110"/>
  <c r="AG31" i="110"/>
  <c r="AG14" i="110" s="1"/>
  <c r="AI12" i="68" s="1"/>
  <c r="P31" i="110"/>
  <c r="P7" i="110" s="1"/>
  <c r="R5" i="68" s="1"/>
  <c r="U31" i="110"/>
  <c r="S31" i="110"/>
  <c r="S7" i="110" s="1"/>
  <c r="U5" i="68" s="1"/>
  <c r="Y31" i="110"/>
  <c r="H31" i="110"/>
  <c r="M31" i="110"/>
  <c r="K31" i="110"/>
  <c r="Q31" i="110"/>
  <c r="Q7" i="110" s="1"/>
  <c r="S5" i="68" s="1"/>
  <c r="AE31" i="110"/>
  <c r="AE15" i="110" s="1"/>
  <c r="AB31" i="110"/>
  <c r="N31" i="110"/>
  <c r="N15" i="110" s="1"/>
  <c r="I31" i="110"/>
  <c r="W31" i="110"/>
  <c r="W14" i="110" s="1"/>
  <c r="Y12" i="68" s="1"/>
  <c r="R31" i="110"/>
  <c r="AF31" i="110"/>
  <c r="T31" i="110"/>
  <c r="T10" i="110" s="1"/>
  <c r="AH31" i="110"/>
  <c r="AH10" i="110" s="1"/>
  <c r="AD31" i="110"/>
  <c r="O31" i="110"/>
  <c r="O15" i="110" s="1"/>
  <c r="V31" i="110"/>
  <c r="L31" i="110"/>
  <c r="L15" i="110" s="1"/>
  <c r="Z31" i="110"/>
  <c r="F31" i="110"/>
  <c r="F47" i="110"/>
  <c r="H15" i="69" s="1"/>
  <c r="AI7" i="110"/>
  <c r="AK5" i="68" s="1"/>
  <c r="G7" i="110"/>
  <c r="I5" i="68" s="1"/>
  <c r="J7" i="110"/>
  <c r="L5" i="68" s="1"/>
  <c r="V7" i="110"/>
  <c r="X5" i="68" s="1"/>
  <c r="AD7" i="110"/>
  <c r="AF5" i="68" s="1"/>
  <c r="AB7" i="110"/>
  <c r="AD5" i="68" s="1"/>
  <c r="AC7" i="110"/>
  <c r="AE5" i="68" s="1"/>
  <c r="AE7" i="110"/>
  <c r="AG5" i="68" s="1"/>
  <c r="T7" i="110"/>
  <c r="V5" i="68" s="1"/>
  <c r="Z7" i="110"/>
  <c r="AB5" i="68" s="1"/>
  <c r="M7" i="110"/>
  <c r="O5" i="68" s="1"/>
  <c r="AH7" i="110"/>
  <c r="AJ5" i="68" s="1"/>
  <c r="I7" i="110"/>
  <c r="K5" i="68" s="1"/>
  <c r="H7" i="110"/>
  <c r="J5" i="68" s="1"/>
  <c r="Y7" i="110"/>
  <c r="AA5" i="68" s="1"/>
  <c r="N7" i="110"/>
  <c r="P5" i="68" s="1"/>
  <c r="U7" i="110"/>
  <c r="W5" i="68" s="1"/>
  <c r="O7" i="110"/>
  <c r="Q5" i="68" s="1"/>
  <c r="R7" i="110"/>
  <c r="T5" i="68" s="1"/>
  <c r="AG7" i="110"/>
  <c r="AI5" i="68" s="1"/>
  <c r="E15" i="110"/>
  <c r="R15" i="110"/>
  <c r="G15" i="110"/>
  <c r="J15" i="110"/>
  <c r="V15" i="110"/>
  <c r="Z15" i="110"/>
  <c r="AI15" i="110"/>
  <c r="X15" i="110"/>
  <c r="W15" i="110"/>
  <c r="I15" i="110"/>
  <c r="AC15" i="110"/>
  <c r="T15" i="110"/>
  <c r="P15" i="110"/>
  <c r="AH15" i="110"/>
  <c r="M15" i="110"/>
  <c r="H15" i="110"/>
  <c r="Y15" i="110"/>
  <c r="AD15" i="110"/>
  <c r="S15" i="110"/>
  <c r="AB15" i="110"/>
  <c r="U15" i="110"/>
  <c r="AG15" i="110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G14" i="110"/>
  <c r="I12" i="68" s="1"/>
  <c r="L14" i="110"/>
  <c r="N12" i="68" s="1"/>
  <c r="AD14" i="110"/>
  <c r="AF12" i="68" s="1"/>
  <c r="N14" i="110"/>
  <c r="P12" i="68" s="1"/>
  <c r="O14" i="110"/>
  <c r="Q12" i="68" s="1"/>
  <c r="V14" i="110"/>
  <c r="X12" i="68" s="1"/>
  <c r="AE14" i="110"/>
  <c r="AG12" i="68" s="1"/>
  <c r="AH14" i="110"/>
  <c r="AJ12" i="68" s="1"/>
  <c r="M14" i="110"/>
  <c r="O12" i="68" s="1"/>
  <c r="P14" i="110"/>
  <c r="R12" i="68" s="1"/>
  <c r="I14" i="110"/>
  <c r="K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L172" i="110"/>
  <c r="AI172" i="110"/>
  <c r="E172" i="110"/>
  <c r="F172" i="110"/>
  <c r="P172" i="110"/>
  <c r="T172" i="110"/>
  <c r="R172" i="110"/>
  <c r="Z172" i="110"/>
  <c r="V172" i="110"/>
  <c r="I172" i="110"/>
  <c r="AB172" i="110"/>
  <c r="G172" i="110"/>
  <c r="Q172" i="110"/>
  <c r="J172" i="110"/>
  <c r="K172" i="110"/>
  <c r="AA172" i="110"/>
  <c r="AE172" i="110"/>
  <c r="Y172" i="110"/>
  <c r="U172" i="110"/>
  <c r="AC172" i="110"/>
  <c r="AH172" i="110"/>
  <c r="E180" i="110"/>
  <c r="U180" i="110"/>
  <c r="AE180" i="110"/>
  <c r="J180" i="110"/>
  <c r="P180" i="110"/>
  <c r="F180" i="110"/>
  <c r="R180" i="110"/>
  <c r="L180" i="110"/>
  <c r="I180" i="110"/>
  <c r="Z180" i="110"/>
  <c r="T180" i="110"/>
  <c r="V180" i="110"/>
  <c r="Q180" i="110"/>
  <c r="AH180" i="110"/>
  <c r="AB180" i="110"/>
  <c r="Y180" i="110"/>
  <c r="K180" i="110"/>
  <c r="H180" i="110"/>
  <c r="O180" i="110"/>
  <c r="AI180" i="110"/>
  <c r="M180" i="110"/>
  <c r="AC180" i="110"/>
  <c r="W180" i="110"/>
  <c r="X180" i="110"/>
  <c r="AD180" i="110"/>
  <c r="T79" i="110"/>
  <c r="V16" i="72" s="1"/>
  <c r="G79" i="110"/>
  <c r="I16" i="72" s="1"/>
  <c r="O79" i="110"/>
  <c r="Q16" i="72" s="1"/>
  <c r="J79" i="110"/>
  <c r="L16" i="72" s="1"/>
  <c r="AC79" i="110"/>
  <c r="AE16" i="72" s="1"/>
  <c r="Z79" i="110"/>
  <c r="AB16" i="72" s="1"/>
  <c r="P79" i="110"/>
  <c r="R16" i="72" s="1"/>
  <c r="AI79" i="110"/>
  <c r="AK16" i="72" s="1"/>
  <c r="K79" i="110"/>
  <c r="M16" i="72" s="1"/>
  <c r="Q79" i="110"/>
  <c r="S16" i="72" s="1"/>
  <c r="E79" i="110"/>
  <c r="G16" i="72" s="1"/>
  <c r="I79" i="110"/>
  <c r="K16" i="72" s="1"/>
  <c r="Y79" i="110"/>
  <c r="AA16" i="72" s="1"/>
  <c r="H79" i="110"/>
  <c r="J16" i="72" s="1"/>
  <c r="AB79" i="110"/>
  <c r="AD16" i="72" s="1"/>
  <c r="AH79" i="110"/>
  <c r="AJ16" i="72" s="1"/>
  <c r="S79" i="110"/>
  <c r="U16" i="72" s="1"/>
  <c r="M79" i="110"/>
  <c r="O16" i="72" s="1"/>
  <c r="AE79" i="110"/>
  <c r="AG16" i="72" s="1"/>
  <c r="AG79" i="110"/>
  <c r="AI16" i="72" s="1"/>
  <c r="X79" i="110"/>
  <c r="Z16" i="72" s="1"/>
  <c r="U79" i="110"/>
  <c r="W16" i="72" s="1"/>
  <c r="O162" i="110"/>
  <c r="E162" i="110"/>
  <c r="P162" i="110"/>
  <c r="Q162" i="110"/>
  <c r="Y162" i="110"/>
  <c r="AA162" i="110"/>
  <c r="AC162" i="110"/>
  <c r="AI162" i="110"/>
  <c r="G162" i="110"/>
  <c r="R162" i="110"/>
  <c r="T162" i="110"/>
  <c r="V162" i="110"/>
  <c r="Z162" i="110"/>
  <c r="AB162" i="110"/>
  <c r="AE162" i="110"/>
  <c r="W162" i="110"/>
  <c r="AD162" i="110"/>
  <c r="I162" i="110"/>
  <c r="J162" i="110"/>
  <c r="H162" i="110"/>
  <c r="AH162" i="110"/>
  <c r="K162" i="110"/>
  <c r="AF162" i="110"/>
  <c r="L162" i="110"/>
  <c r="F162" i="110"/>
  <c r="U162" i="110"/>
  <c r="M162" i="110"/>
  <c r="X162" i="110"/>
  <c r="W69" i="110"/>
  <c r="G69" i="110"/>
  <c r="AI69" i="110"/>
  <c r="T69" i="110"/>
  <c r="AC69" i="110"/>
  <c r="O69" i="110"/>
  <c r="Y69" i="110"/>
  <c r="E69" i="110"/>
  <c r="P69" i="110"/>
  <c r="AB69" i="110"/>
  <c r="AD69" i="110"/>
  <c r="Q69" i="110"/>
  <c r="Z69" i="110"/>
  <c r="I69" i="110"/>
  <c r="H69" i="110"/>
  <c r="K69" i="110"/>
  <c r="AE69" i="110"/>
  <c r="AH69" i="110"/>
  <c r="V69" i="110"/>
  <c r="X69" i="110"/>
  <c r="AA69" i="110"/>
  <c r="M69" i="110"/>
  <c r="S69" i="110"/>
  <c r="U69" i="110"/>
  <c r="AG69" i="110"/>
  <c r="J163" i="110"/>
  <c r="L10" i="74" s="1"/>
  <c r="Z163" i="110"/>
  <c r="AB10" i="74" s="1"/>
  <c r="G163" i="110"/>
  <c r="I10" i="74" s="1"/>
  <c r="AE163" i="110"/>
  <c r="AG10" i="74" s="1"/>
  <c r="I163" i="110"/>
  <c r="K10" i="74" s="1"/>
  <c r="P163" i="110"/>
  <c r="R10" i="74" s="1"/>
  <c r="AB163" i="110"/>
  <c r="AD10" i="74" s="1"/>
  <c r="R163" i="110"/>
  <c r="T10" i="74" s="1"/>
  <c r="AF163" i="110"/>
  <c r="AH10" i="74" s="1"/>
  <c r="M163" i="110"/>
  <c r="O10" i="74" s="1"/>
  <c r="Q163" i="110"/>
  <c r="S10" i="74" s="1"/>
  <c r="W163" i="110"/>
  <c r="Y10" i="74" s="1"/>
  <c r="K163" i="110"/>
  <c r="M10" i="74" s="1"/>
  <c r="U163" i="110"/>
  <c r="W10" i="74" s="1"/>
  <c r="AA163" i="110"/>
  <c r="AC10" i="74" s="1"/>
  <c r="F163" i="110"/>
  <c r="H10" i="74" s="1"/>
  <c r="O163" i="110"/>
  <c r="Q10" i="74" s="1"/>
  <c r="AI163" i="110"/>
  <c r="AK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T163" i="110"/>
  <c r="V10" i="74" s="1"/>
  <c r="X163" i="110"/>
  <c r="Z10" i="74" s="1"/>
  <c r="E163" i="110"/>
  <c r="G10" i="74" s="1"/>
  <c r="AD163" i="110"/>
  <c r="AF10" i="74" s="1"/>
  <c r="E10" i="110"/>
  <c r="R10" i="110"/>
  <c r="Z10" i="110"/>
  <c r="J10" i="110"/>
  <c r="G10" i="110"/>
  <c r="V10" i="110"/>
  <c r="L10" i="110"/>
  <c r="X10" i="110"/>
  <c r="O10" i="110"/>
  <c r="Q10" i="110"/>
  <c r="P10" i="110"/>
  <c r="AE10" i="110"/>
  <c r="M10" i="110"/>
  <c r="I10" i="110"/>
  <c r="AB10" i="110"/>
  <c r="AC10" i="110"/>
  <c r="N10" i="110"/>
  <c r="AD10" i="110"/>
  <c r="AI10" i="110"/>
  <c r="W10" i="110"/>
  <c r="U10" i="110"/>
  <c r="H10" i="110"/>
  <c r="Y10" i="110"/>
  <c r="S10" i="110"/>
  <c r="AI119" i="110"/>
  <c r="S119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5" i="110" s="1"/>
  <c r="Q212" i="110"/>
  <c r="Q206" i="110" s="1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O212" i="110"/>
  <c r="O203" i="110" s="1"/>
  <c r="R212" i="110"/>
  <c r="U212" i="110"/>
  <c r="U210" i="110" s="1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N212" i="110"/>
  <c r="N199" i="110" s="1"/>
  <c r="P16" i="76" s="1"/>
  <c r="AF212" i="110"/>
  <c r="AF194" i="110" s="1"/>
  <c r="AH11" i="76" s="1"/>
  <c r="F212" i="110"/>
  <c r="AI212" i="110"/>
  <c r="AI194" i="110" s="1"/>
  <c r="AK11" i="76" s="1"/>
  <c r="M212" i="110"/>
  <c r="AA212" i="110"/>
  <c r="AA191" i="110" s="1"/>
  <c r="J212" i="110"/>
  <c r="J193" i="110" s="1"/>
  <c r="L10" i="76" s="1"/>
  <c r="H212" i="110"/>
  <c r="K212" i="110"/>
  <c r="K202" i="110" s="1"/>
  <c r="G100" i="110"/>
  <c r="K100" i="110"/>
  <c r="F193" i="110"/>
  <c r="H10" i="76" s="1"/>
  <c r="H193" i="110"/>
  <c r="J10" i="76" s="1"/>
  <c r="AB193" i="110"/>
  <c r="AD10" i="76" s="1"/>
  <c r="AF193" i="110"/>
  <c r="AH10" i="76" s="1"/>
  <c r="E193" i="110"/>
  <c r="G10" i="76" s="1"/>
  <c r="Q193" i="110"/>
  <c r="S10" i="76" s="1"/>
  <c r="K193" i="110"/>
  <c r="M10" i="76" s="1"/>
  <c r="U193" i="110"/>
  <c r="W10" i="76" s="1"/>
  <c r="I193" i="110"/>
  <c r="K10" i="76" s="1"/>
  <c r="L193" i="110"/>
  <c r="N10" i="76" s="1"/>
  <c r="R193" i="110"/>
  <c r="T10" i="76" s="1"/>
  <c r="V193" i="110"/>
  <c r="X10" i="76" s="1"/>
  <c r="W193" i="110"/>
  <c r="Y10" i="76" s="1"/>
  <c r="AC193" i="110"/>
  <c r="AE10" i="76" s="1"/>
  <c r="S193" i="110"/>
  <c r="U10" i="76" s="1"/>
  <c r="M193" i="110"/>
  <c r="O10" i="76" s="1"/>
  <c r="AE193" i="110"/>
  <c r="AG10" i="76" s="1"/>
  <c r="Y193" i="110"/>
  <c r="AA10" i="76" s="1"/>
  <c r="N193" i="110"/>
  <c r="P10" i="76" s="1"/>
  <c r="AD193" i="110"/>
  <c r="AF10" i="76" s="1"/>
  <c r="AI193" i="110"/>
  <c r="AK10" i="76" s="1"/>
  <c r="M110" i="110"/>
  <c r="O17" i="73" s="1"/>
  <c r="AC110" i="110"/>
  <c r="AE17" i="73" s="1"/>
  <c r="H204" i="110"/>
  <c r="AB204" i="110"/>
  <c r="AF204" i="110"/>
  <c r="I204" i="110"/>
  <c r="W204" i="110"/>
  <c r="J204" i="110"/>
  <c r="E204" i="110"/>
  <c r="S204" i="110"/>
  <c r="P204" i="110"/>
  <c r="L204" i="110"/>
  <c r="F204" i="110"/>
  <c r="Y204" i="110"/>
  <c r="AH204" i="110"/>
  <c r="AC204" i="110"/>
  <c r="O204" i="110"/>
  <c r="M204" i="110"/>
  <c r="R204" i="110"/>
  <c r="V204" i="110"/>
  <c r="AD204" i="110"/>
  <c r="W159" i="110"/>
  <c r="Q159" i="110"/>
  <c r="AF159" i="110"/>
  <c r="M159" i="110"/>
  <c r="Z159" i="110"/>
  <c r="K159" i="110"/>
  <c r="U159" i="110"/>
  <c r="AH159" i="110"/>
  <c r="G159" i="110"/>
  <c r="AC159" i="110"/>
  <c r="Y159" i="110"/>
  <c r="O159" i="110"/>
  <c r="AI159" i="110"/>
  <c r="R159" i="110"/>
  <c r="H159" i="110"/>
  <c r="L159" i="110"/>
  <c r="V159" i="110"/>
  <c r="AE159" i="110"/>
  <c r="X159" i="110"/>
  <c r="AA159" i="110"/>
  <c r="E159" i="110"/>
  <c r="I159" i="110"/>
  <c r="T159" i="110"/>
  <c r="AB159" i="110"/>
  <c r="J159" i="110"/>
  <c r="F159" i="110"/>
  <c r="P159" i="110"/>
  <c r="AD159" i="110"/>
  <c r="J89" i="110"/>
  <c r="O89" i="110"/>
  <c r="T89" i="110"/>
  <c r="AC89" i="110"/>
  <c r="AI89" i="110"/>
  <c r="F89" i="110"/>
  <c r="W89" i="110"/>
  <c r="G89" i="110"/>
  <c r="AE89" i="110"/>
  <c r="AH89" i="110"/>
  <c r="AD89" i="110"/>
  <c r="Z89" i="110"/>
  <c r="H89" i="110"/>
  <c r="Q89" i="110"/>
  <c r="E89" i="110"/>
  <c r="S89" i="110"/>
  <c r="AB89" i="110"/>
  <c r="I89" i="110"/>
  <c r="Y89" i="110"/>
  <c r="P89" i="110"/>
  <c r="M89" i="110"/>
  <c r="AA89" i="110"/>
  <c r="AG89" i="110"/>
  <c r="K89" i="110"/>
  <c r="V89" i="110"/>
  <c r="X89" i="110"/>
  <c r="U89" i="110"/>
  <c r="F105" i="110"/>
  <c r="H12" i="73" s="1"/>
  <c r="AC105" i="110"/>
  <c r="AE12" i="73" s="1"/>
  <c r="T105" i="110"/>
  <c r="V12" i="73" s="1"/>
  <c r="J189" i="110"/>
  <c r="P189" i="110"/>
  <c r="R189" i="110"/>
  <c r="AB189" i="110"/>
  <c r="K189" i="110"/>
  <c r="F189" i="110"/>
  <c r="V189" i="110"/>
  <c r="H189" i="110"/>
  <c r="L189" i="110"/>
  <c r="I189" i="110"/>
  <c r="Y189" i="110"/>
  <c r="Q189" i="110"/>
  <c r="S189" i="110"/>
  <c r="Z189" i="110"/>
  <c r="AE189" i="110"/>
  <c r="U189" i="110"/>
  <c r="E189" i="110"/>
  <c r="T189" i="110"/>
  <c r="O189" i="110"/>
  <c r="AC189" i="110"/>
  <c r="M189" i="110"/>
  <c r="G189" i="110"/>
  <c r="AH189" i="110"/>
  <c r="N189" i="110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T20" i="110"/>
  <c r="M20" i="110"/>
  <c r="AC20" i="110"/>
  <c r="Q20" i="110"/>
  <c r="H20" i="110"/>
  <c r="S20" i="110"/>
  <c r="U20" i="110"/>
  <c r="AG20" i="110"/>
  <c r="Y20" i="110"/>
  <c r="O74" i="110"/>
  <c r="Q11" i="72" s="1"/>
  <c r="AC74" i="110"/>
  <c r="AE11" i="72" s="1"/>
  <c r="J74" i="110"/>
  <c r="L11" i="72" s="1"/>
  <c r="T74" i="110"/>
  <c r="V11" i="72" s="1"/>
  <c r="W74" i="110"/>
  <c r="Y11" i="72" s="1"/>
  <c r="AI74" i="110"/>
  <c r="AK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K74" i="110"/>
  <c r="M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AG74" i="110"/>
  <c r="AI11" i="72" s="1"/>
  <c r="S74" i="110"/>
  <c r="U11" i="72" s="1"/>
  <c r="U74" i="110"/>
  <c r="W11" i="72" s="1"/>
  <c r="AA74" i="110"/>
  <c r="AC11" i="72" s="1"/>
  <c r="M74" i="110"/>
  <c r="O11" i="72" s="1"/>
  <c r="AI82" i="110"/>
  <c r="G82" i="110"/>
  <c r="F82" i="110"/>
  <c r="O82" i="110"/>
  <c r="T82" i="110"/>
  <c r="AC82" i="110"/>
  <c r="J82" i="110"/>
  <c r="W82" i="110"/>
  <c r="AB82" i="110"/>
  <c r="AD82" i="110"/>
  <c r="Q82" i="110"/>
  <c r="H82" i="110"/>
  <c r="AE82" i="110"/>
  <c r="I82" i="110"/>
  <c r="Y82" i="110"/>
  <c r="E82" i="110"/>
  <c r="AH82" i="110"/>
  <c r="V82" i="110"/>
  <c r="K82" i="110"/>
  <c r="AG82" i="110"/>
  <c r="M82" i="110"/>
  <c r="X82" i="110"/>
  <c r="S82" i="110"/>
  <c r="Z82" i="110"/>
  <c r="P82" i="110"/>
  <c r="AA82" i="110"/>
  <c r="U82" i="110"/>
  <c r="W90" i="110"/>
  <c r="AI90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K90" i="110"/>
  <c r="AD90" i="110"/>
  <c r="AE90" i="110"/>
  <c r="AG90" i="110"/>
  <c r="AA90" i="110"/>
  <c r="U90" i="110"/>
  <c r="AH90" i="110"/>
  <c r="X90" i="110"/>
  <c r="J90" i="110"/>
  <c r="S90" i="110"/>
  <c r="E90" i="110"/>
  <c r="M90" i="110"/>
  <c r="V40" i="110"/>
  <c r="E21" i="110"/>
  <c r="X21" i="110"/>
  <c r="J21" i="110"/>
  <c r="V21" i="110"/>
  <c r="L21" i="110"/>
  <c r="R21" i="110"/>
  <c r="Z21" i="110"/>
  <c r="AI21" i="110"/>
  <c r="I21" i="110"/>
  <c r="AC21" i="110"/>
  <c r="T21" i="110"/>
  <c r="G21" i="110"/>
  <c r="P21" i="110"/>
  <c r="AD21" i="110"/>
  <c r="AH21" i="110"/>
  <c r="N21" i="110"/>
  <c r="Q21" i="110"/>
  <c r="O21" i="110"/>
  <c r="W21" i="110"/>
  <c r="M21" i="110"/>
  <c r="AG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T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K23" i="110"/>
  <c r="AI23" i="110"/>
  <c r="Q23" i="110"/>
  <c r="S23" i="110"/>
  <c r="Y23" i="110"/>
  <c r="I23" i="110"/>
  <c r="AG23" i="110"/>
  <c r="U23" i="110"/>
  <c r="H23" i="110"/>
  <c r="E66" i="110"/>
  <c r="G3" i="72" s="1"/>
  <c r="J66" i="110"/>
  <c r="L3" i="72" s="1"/>
  <c r="AI66" i="110"/>
  <c r="AK3" i="72" s="1"/>
  <c r="T66" i="110"/>
  <c r="V3" i="72" s="1"/>
  <c r="W66" i="110"/>
  <c r="Y3" i="72" s="1"/>
  <c r="G66" i="110"/>
  <c r="I3" i="72" s="1"/>
  <c r="F66" i="110"/>
  <c r="H3" i="72" s="1"/>
  <c r="AB66" i="110"/>
  <c r="AD3" i="72" s="1"/>
  <c r="AE66" i="110"/>
  <c r="AG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K66" i="110"/>
  <c r="M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AG66" i="110"/>
  <c r="AI3" i="72" s="1"/>
  <c r="U66" i="110"/>
  <c r="W3" i="72" s="1"/>
  <c r="S66" i="110"/>
  <c r="U3" i="72" s="1"/>
  <c r="AA66" i="110"/>
  <c r="AC3" i="72" s="1"/>
  <c r="M66" i="110"/>
  <c r="O3" i="72" s="1"/>
  <c r="X66" i="110"/>
  <c r="Z3" i="72" s="1"/>
  <c r="Z171" i="110"/>
  <c r="X171" i="110"/>
  <c r="Q171" i="110"/>
  <c r="AC171" i="110"/>
  <c r="P171" i="110"/>
  <c r="AH171" i="110"/>
  <c r="R171" i="110"/>
  <c r="Y171" i="110"/>
  <c r="F171" i="110"/>
  <c r="K171" i="110"/>
  <c r="AF171" i="110"/>
  <c r="T171" i="110"/>
  <c r="G171" i="110"/>
  <c r="AB171" i="110"/>
  <c r="O171" i="110"/>
  <c r="AE171" i="110"/>
  <c r="I171" i="110"/>
  <c r="L171" i="110"/>
  <c r="M171" i="110"/>
  <c r="U171" i="110"/>
  <c r="J171" i="110"/>
  <c r="V171" i="110"/>
  <c r="AI171" i="110"/>
  <c r="W171" i="110"/>
  <c r="E171" i="110"/>
  <c r="AD171" i="110"/>
  <c r="O81" i="110"/>
  <c r="J81" i="110"/>
  <c r="W81" i="110"/>
  <c r="F81" i="110"/>
  <c r="G81" i="110"/>
  <c r="AI81" i="110"/>
  <c r="H81" i="110"/>
  <c r="K81" i="110"/>
  <c r="AE81" i="110"/>
  <c r="V81" i="110"/>
  <c r="Y81" i="110"/>
  <c r="E81" i="110"/>
  <c r="P81" i="110"/>
  <c r="T81" i="110"/>
  <c r="AB81" i="110"/>
  <c r="AD81" i="110"/>
  <c r="I81" i="110"/>
  <c r="Q81" i="110"/>
  <c r="AH81" i="110"/>
  <c r="AG81" i="110"/>
  <c r="U81" i="110"/>
  <c r="AC81" i="110"/>
  <c r="AA81" i="110"/>
  <c r="M81" i="110"/>
  <c r="Z81" i="110"/>
  <c r="S81" i="110"/>
  <c r="X81" i="110"/>
  <c r="J173" i="110"/>
  <c r="U173" i="110"/>
  <c r="T173" i="110"/>
  <c r="G173" i="110"/>
  <c r="F173" i="110"/>
  <c r="R173" i="110"/>
  <c r="AF173" i="110"/>
  <c r="AI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X173" i="110"/>
  <c r="Z173" i="110"/>
  <c r="Y173" i="110"/>
  <c r="M173" i="110"/>
  <c r="AB173" i="110"/>
  <c r="AA173" i="110"/>
  <c r="AD173" i="110"/>
  <c r="J109" i="110"/>
  <c r="L16" i="73" s="1"/>
  <c r="O109" i="110"/>
  <c r="Q16" i="73" s="1"/>
  <c r="P109" i="110"/>
  <c r="R16" i="73" s="1"/>
  <c r="I203" i="110"/>
  <c r="H203" i="110"/>
  <c r="F203" i="110"/>
  <c r="Z203" i="110"/>
  <c r="AI203" i="110"/>
  <c r="J203" i="110"/>
  <c r="AE203" i="110"/>
  <c r="Q203" i="110"/>
  <c r="R203" i="110"/>
  <c r="S203" i="110"/>
  <c r="W203" i="110"/>
  <c r="AB203" i="110"/>
  <c r="AF203" i="110"/>
  <c r="K203" i="110"/>
  <c r="G203" i="110"/>
  <c r="P203" i="110"/>
  <c r="AH203" i="110"/>
  <c r="AD203" i="110"/>
  <c r="L203" i="110"/>
  <c r="AC203" i="110"/>
  <c r="V203" i="110"/>
  <c r="U203" i="110"/>
  <c r="M203" i="110"/>
  <c r="Y203" i="110"/>
  <c r="E203" i="110"/>
  <c r="N203" i="110"/>
  <c r="W168" i="110"/>
  <c r="Y15" i="74" s="1"/>
  <c r="J168" i="110"/>
  <c r="L15" i="74" s="1"/>
  <c r="AI168" i="110"/>
  <c r="AK15" i="74" s="1"/>
  <c r="H168" i="110"/>
  <c r="J15" i="74" s="1"/>
  <c r="F168" i="110"/>
  <c r="H15" i="74" s="1"/>
  <c r="P168" i="110"/>
  <c r="R15" i="74" s="1"/>
  <c r="AF168" i="110"/>
  <c r="AH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U168" i="110"/>
  <c r="W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AE168" i="110"/>
  <c r="AG15" i="74" s="1"/>
  <c r="Y168" i="110"/>
  <c r="AA15" i="74" s="1"/>
  <c r="AC168" i="110"/>
  <c r="AE15" i="74" s="1"/>
  <c r="M168" i="110"/>
  <c r="O15" i="74" s="1"/>
  <c r="X168" i="110"/>
  <c r="Z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T24" i="110"/>
  <c r="AE24" i="110"/>
  <c r="M24" i="110"/>
  <c r="I24" i="110"/>
  <c r="AB24" i="110"/>
  <c r="J24" i="110"/>
  <c r="AD24" i="110"/>
  <c r="AC24" i="110"/>
  <c r="W24" i="110"/>
  <c r="N24" i="110"/>
  <c r="Q24" i="110"/>
  <c r="U24" i="110"/>
  <c r="P24" i="110"/>
  <c r="AG24" i="110"/>
  <c r="H24" i="110"/>
  <c r="S24" i="110"/>
  <c r="O24" i="110"/>
  <c r="Y24" i="110"/>
  <c r="Z160" i="110"/>
  <c r="G160" i="110"/>
  <c r="AI160" i="110"/>
  <c r="K160" i="110"/>
  <c r="M160" i="110"/>
  <c r="W160" i="110"/>
  <c r="U160" i="110"/>
  <c r="AE160" i="110"/>
  <c r="AC160" i="110"/>
  <c r="H160" i="110"/>
  <c r="F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T160" i="110"/>
  <c r="R160" i="110"/>
  <c r="AH160" i="110"/>
  <c r="X160" i="110"/>
  <c r="AD160" i="110"/>
  <c r="E115" i="110"/>
  <c r="F115" i="110"/>
  <c r="W115" i="110"/>
  <c r="I198" i="110"/>
  <c r="K15" i="76" s="1"/>
  <c r="L198" i="110"/>
  <c r="N15" i="76" s="1"/>
  <c r="H198" i="110"/>
  <c r="J15" i="76" s="1"/>
  <c r="Q198" i="110"/>
  <c r="S15" i="76" s="1"/>
  <c r="J198" i="110"/>
  <c r="L15" i="76" s="1"/>
  <c r="O198" i="110"/>
  <c r="Q15" i="76" s="1"/>
  <c r="S198" i="110"/>
  <c r="U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R198" i="110"/>
  <c r="T15" i="76" s="1"/>
  <c r="Z198" i="110"/>
  <c r="AB15" i="76" s="1"/>
  <c r="Y198" i="110"/>
  <c r="AA15" i="76" s="1"/>
  <c r="U198" i="110"/>
  <c r="W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T29" i="110"/>
  <c r="Y29" i="110"/>
  <c r="U29" i="110"/>
  <c r="H29" i="110"/>
  <c r="AB29" i="110"/>
  <c r="AG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T5" i="110"/>
  <c r="V3" i="68" s="1"/>
  <c r="W5" i="110"/>
  <c r="Y3" i="68" s="1"/>
  <c r="P5" i="110"/>
  <c r="R3" i="68" s="1"/>
  <c r="Q5" i="110"/>
  <c r="S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AG5" i="110"/>
  <c r="AI3" i="68" s="1"/>
  <c r="L201" i="110"/>
  <c r="E201" i="110"/>
  <c r="X201" i="110"/>
  <c r="S201" i="110"/>
  <c r="AG201" i="110"/>
  <c r="P201" i="110"/>
  <c r="H201" i="110"/>
  <c r="AB201" i="110"/>
  <c r="G201" i="110"/>
  <c r="F201" i="110"/>
  <c r="Q201" i="110"/>
  <c r="K201" i="110"/>
  <c r="Z201" i="110"/>
  <c r="O201" i="110"/>
  <c r="I201" i="110"/>
  <c r="AD201" i="110"/>
  <c r="M201" i="110"/>
  <c r="U201" i="110"/>
  <c r="J201" i="110"/>
  <c r="N201" i="110"/>
  <c r="W201" i="110"/>
  <c r="AF201" i="110"/>
  <c r="AC201" i="110"/>
  <c r="R201" i="110"/>
  <c r="AE201" i="110"/>
  <c r="Y201" i="110"/>
  <c r="V201" i="110"/>
  <c r="AI201" i="110"/>
  <c r="AH201" i="110"/>
  <c r="AI83" i="110"/>
  <c r="T83" i="110"/>
  <c r="W83" i="110"/>
  <c r="G83" i="110"/>
  <c r="AC83" i="110"/>
  <c r="O83" i="110"/>
  <c r="F83" i="110"/>
  <c r="Z83" i="110"/>
  <c r="P83" i="110"/>
  <c r="K83" i="110"/>
  <c r="M83" i="110"/>
  <c r="X83" i="110"/>
  <c r="AE83" i="110"/>
  <c r="Q83" i="110"/>
  <c r="J83" i="110"/>
  <c r="AD83" i="110"/>
  <c r="I83" i="110"/>
  <c r="Y83" i="110"/>
  <c r="V83" i="110"/>
  <c r="H83" i="110"/>
  <c r="U83" i="110"/>
  <c r="AB83" i="110"/>
  <c r="E83" i="110"/>
  <c r="S83" i="110"/>
  <c r="AA83" i="110"/>
  <c r="AG83" i="110"/>
  <c r="AH83" i="110"/>
  <c r="U164" i="110"/>
  <c r="W11" i="74" s="1"/>
  <c r="AE164" i="110"/>
  <c r="AG11" i="74" s="1"/>
  <c r="F164" i="110"/>
  <c r="H11" i="74" s="1"/>
  <c r="P164" i="110"/>
  <c r="R11" i="74" s="1"/>
  <c r="AI164" i="110"/>
  <c r="AK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T164" i="110"/>
  <c r="V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X164" i="110"/>
  <c r="Z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AG28" i="110"/>
  <c r="Y28" i="110"/>
  <c r="L97" i="110"/>
  <c r="N4" i="73" s="1"/>
  <c r="X97" i="110"/>
  <c r="Z4" i="73" s="1"/>
  <c r="K97" i="110"/>
  <c r="M4" i="73" s="1"/>
  <c r="U97" i="110"/>
  <c r="W4" i="73" s="1"/>
  <c r="Y97" i="110"/>
  <c r="AA4" i="73" s="1"/>
  <c r="AC97" i="110"/>
  <c r="AE4" i="73" s="1"/>
  <c r="E97" i="110"/>
  <c r="G4" i="73" s="1"/>
  <c r="H97" i="110"/>
  <c r="J4" i="73" s="1"/>
  <c r="N97" i="110"/>
  <c r="P4" i="73" s="1"/>
  <c r="AH97" i="110"/>
  <c r="AJ4" i="73" s="1"/>
  <c r="O97" i="110"/>
  <c r="Q4" i="73" s="1"/>
  <c r="P97" i="110"/>
  <c r="R4" i="73" s="1"/>
  <c r="T97" i="110"/>
  <c r="V4" i="73" s="1"/>
  <c r="R190" i="110"/>
  <c r="L190" i="110"/>
  <c r="J190" i="110"/>
  <c r="AE190" i="110"/>
  <c r="S190" i="110"/>
  <c r="W190" i="110"/>
  <c r="Z190" i="110"/>
  <c r="F190" i="110"/>
  <c r="G190" i="110"/>
  <c r="I190" i="110"/>
  <c r="O190" i="110"/>
  <c r="X190" i="110"/>
  <c r="AB190" i="110"/>
  <c r="E190" i="110"/>
  <c r="Q190" i="110"/>
  <c r="T190" i="110"/>
  <c r="AD190" i="110"/>
  <c r="AC190" i="110"/>
  <c r="V190" i="110"/>
  <c r="U190" i="110"/>
  <c r="M190" i="110"/>
  <c r="H190" i="110"/>
  <c r="P190" i="110"/>
  <c r="AI190" i="110"/>
  <c r="Y190" i="110"/>
  <c r="N190" i="110"/>
  <c r="AH190" i="110"/>
  <c r="AF190" i="110"/>
  <c r="K190" i="110"/>
  <c r="AC98" i="110"/>
  <c r="AE5" i="73" s="1"/>
  <c r="AI98" i="110"/>
  <c r="AK5" i="73" s="1"/>
  <c r="P98" i="110"/>
  <c r="R5" i="73" s="1"/>
  <c r="E98" i="110"/>
  <c r="G5" i="73" s="1"/>
  <c r="K98" i="110"/>
  <c r="M5" i="73" s="1"/>
  <c r="Q98" i="110"/>
  <c r="S5" i="73" s="1"/>
  <c r="S98" i="110"/>
  <c r="U5" i="73" s="1"/>
  <c r="T98" i="110"/>
  <c r="V5" i="73" s="1"/>
  <c r="W98" i="110"/>
  <c r="Y5" i="73" s="1"/>
  <c r="H98" i="110"/>
  <c r="J5" i="73" s="1"/>
  <c r="AB98" i="110"/>
  <c r="AD5" i="73" s="1"/>
  <c r="Y98" i="110"/>
  <c r="AA5" i="73" s="1"/>
  <c r="U98" i="110"/>
  <c r="W5" i="73" s="1"/>
  <c r="Y191" i="110"/>
  <c r="V191" i="110"/>
  <c r="AF191" i="110"/>
  <c r="H191" i="110"/>
  <c r="S191" i="110"/>
  <c r="F191" i="110"/>
  <c r="Q191" i="110"/>
  <c r="AB191" i="110"/>
  <c r="AE191" i="110"/>
  <c r="L191" i="110"/>
  <c r="G191" i="110"/>
  <c r="P191" i="110"/>
  <c r="AH191" i="110"/>
  <c r="Z191" i="110"/>
  <c r="E191" i="110"/>
  <c r="O191" i="110"/>
  <c r="I191" i="110"/>
  <c r="R191" i="110"/>
  <c r="J191" i="110"/>
  <c r="AC191" i="110"/>
  <c r="U191" i="110"/>
  <c r="M191" i="110"/>
  <c r="W191" i="110"/>
  <c r="AD191" i="110"/>
  <c r="N191" i="110"/>
  <c r="K191" i="110"/>
  <c r="AI191" i="110"/>
  <c r="E8" i="110"/>
  <c r="V8" i="110"/>
  <c r="J8" i="110"/>
  <c r="Z8" i="110"/>
  <c r="X8" i="110"/>
  <c r="AI8" i="110"/>
  <c r="G8" i="110"/>
  <c r="L8" i="110"/>
  <c r="R8" i="110"/>
  <c r="T8" i="110"/>
  <c r="Q8" i="110"/>
  <c r="P8" i="110"/>
  <c r="AH8" i="110"/>
  <c r="AB8" i="110"/>
  <c r="AD8" i="110"/>
  <c r="N8" i="110"/>
  <c r="M8" i="110"/>
  <c r="W8" i="110"/>
  <c r="AC8" i="110"/>
  <c r="AE8" i="110"/>
  <c r="I8" i="110"/>
  <c r="K8" i="110"/>
  <c r="O8" i="110"/>
  <c r="U8" i="110"/>
  <c r="S8" i="110"/>
  <c r="H8" i="110"/>
  <c r="Y8" i="110"/>
  <c r="AG8" i="110"/>
  <c r="Q139" i="110"/>
  <c r="S16" i="77" s="1"/>
  <c r="F122" i="110"/>
  <c r="F119" i="110" s="1"/>
  <c r="N122" i="110"/>
  <c r="V122" i="110"/>
  <c r="V108" i="110" s="1"/>
  <c r="X15" i="73" s="1"/>
  <c r="AD122" i="110"/>
  <c r="AD97" i="110" s="1"/>
  <c r="AF4" i="73" s="1"/>
  <c r="G122" i="110"/>
  <c r="G115" i="110" s="1"/>
  <c r="O122" i="110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8" i="110" s="1"/>
  <c r="Z5" i="73" s="1"/>
  <c r="AF122" i="110"/>
  <c r="AF105" i="110" s="1"/>
  <c r="AH12" i="73" s="1"/>
  <c r="I122" i="110"/>
  <c r="Q122" i="110"/>
  <c r="Y122" i="110"/>
  <c r="Y119" i="110" s="1"/>
  <c r="AG122" i="110"/>
  <c r="AG97" i="110" s="1"/>
  <c r="AI4" i="73" s="1"/>
  <c r="E122" i="110"/>
  <c r="E119" i="110" s="1"/>
  <c r="J122" i="110"/>
  <c r="J119" i="110" s="1"/>
  <c r="R122" i="110"/>
  <c r="R100" i="110" s="1"/>
  <c r="Z122" i="110"/>
  <c r="Z97" i="110" s="1"/>
  <c r="AB4" i="73" s="1"/>
  <c r="AH122" i="110"/>
  <c r="AH101" i="110" s="1"/>
  <c r="K122" i="110"/>
  <c r="S122" i="110"/>
  <c r="S108" i="110" s="1"/>
  <c r="U15" i="73" s="1"/>
  <c r="AA122" i="110"/>
  <c r="AA97" i="110" s="1"/>
  <c r="AC4" i="73" s="1"/>
  <c r="AI122" i="110"/>
  <c r="AI100" i="110" s="1"/>
  <c r="L122" i="110"/>
  <c r="T122" i="110"/>
  <c r="AB122" i="110"/>
  <c r="AB117" i="110" s="1"/>
  <c r="AD24" i="73" s="1"/>
  <c r="M122" i="110"/>
  <c r="U122" i="110"/>
  <c r="AC122" i="110"/>
  <c r="AC108" i="110" s="1"/>
  <c r="AE15" i="73" s="1"/>
  <c r="K141" i="110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U178" i="110"/>
  <c r="W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AE178" i="110"/>
  <c r="AG25" i="74" s="1"/>
  <c r="Q178" i="110"/>
  <c r="S25" i="74" s="1"/>
  <c r="AD178" i="110"/>
  <c r="AF25" i="74" s="1"/>
  <c r="P178" i="110"/>
  <c r="R25" i="74" s="1"/>
  <c r="F178" i="110"/>
  <c r="H25" i="74" s="1"/>
  <c r="AI178" i="110"/>
  <c r="AK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F169" i="110"/>
  <c r="AH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E169" i="110"/>
  <c r="AG16" i="74" s="1"/>
  <c r="AI169" i="110"/>
  <c r="AK16" i="74" s="1"/>
  <c r="AB169" i="110"/>
  <c r="AD16" i="74" s="1"/>
  <c r="U169" i="110"/>
  <c r="W16" i="74" s="1"/>
  <c r="O169" i="110"/>
  <c r="Q16" i="74" s="1"/>
  <c r="G169" i="110"/>
  <c r="I16" i="74" s="1"/>
  <c r="F169" i="110"/>
  <c r="H16" i="74" s="1"/>
  <c r="L169" i="110"/>
  <c r="N16" i="74" s="1"/>
  <c r="X169" i="110"/>
  <c r="Z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Q27" i="110"/>
  <c r="S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AG27" i="110"/>
  <c r="AI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Q207" i="110"/>
  <c r="S24" i="76" s="1"/>
  <c r="E207" i="110"/>
  <c r="G24" i="76" s="1"/>
  <c r="O207" i="110"/>
  <c r="Q24" i="76" s="1"/>
  <c r="Z207" i="110"/>
  <c r="AB24" i="76" s="1"/>
  <c r="R207" i="110"/>
  <c r="T24" i="76" s="1"/>
  <c r="AA207" i="110"/>
  <c r="AC24" i="76" s="1"/>
  <c r="X207" i="110"/>
  <c r="Z24" i="76" s="1"/>
  <c r="K207" i="110"/>
  <c r="M24" i="76" s="1"/>
  <c r="W207" i="110"/>
  <c r="Y24" i="76" s="1"/>
  <c r="G207" i="110"/>
  <c r="I24" i="76" s="1"/>
  <c r="AD207" i="110"/>
  <c r="AF24" i="76" s="1"/>
  <c r="N207" i="110"/>
  <c r="P24" i="76" s="1"/>
  <c r="P207" i="110"/>
  <c r="R24" i="76" s="1"/>
  <c r="S207" i="110"/>
  <c r="U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U207" i="110"/>
  <c r="W24" i="76" s="1"/>
  <c r="AF207" i="110"/>
  <c r="AH24" i="76" s="1"/>
  <c r="H207" i="110"/>
  <c r="J24" i="76" s="1"/>
  <c r="J207" i="110"/>
  <c r="L24" i="76" s="1"/>
  <c r="AI207" i="110"/>
  <c r="AK24" i="76" s="1"/>
  <c r="AG207" i="110"/>
  <c r="AI24" i="76" s="1"/>
  <c r="V207" i="110"/>
  <c r="X24" i="76" s="1"/>
  <c r="AH46" i="110"/>
  <c r="AD101" i="110"/>
  <c r="AF101" i="110"/>
  <c r="M101" i="110"/>
  <c r="O101" i="110"/>
  <c r="Q101" i="110"/>
  <c r="S101" i="110"/>
  <c r="AC101" i="110"/>
  <c r="AE101" i="110"/>
  <c r="AG101" i="110"/>
  <c r="AI101" i="110"/>
  <c r="E101" i="110"/>
  <c r="AB101" i="110"/>
  <c r="F101" i="110"/>
  <c r="H101" i="110"/>
  <c r="J101" i="110"/>
  <c r="N101" i="110"/>
  <c r="P101" i="110"/>
  <c r="R101" i="110"/>
  <c r="T101" i="110"/>
  <c r="I101" i="110"/>
  <c r="Y101" i="110"/>
  <c r="U101" i="110"/>
  <c r="K101" i="110"/>
  <c r="V101" i="110"/>
  <c r="X101" i="110"/>
  <c r="G101" i="110"/>
  <c r="W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Q17" i="110"/>
  <c r="S15" i="68" s="1"/>
  <c r="AE17" i="110"/>
  <c r="AG15" i="68" s="1"/>
  <c r="M17" i="110"/>
  <c r="O15" i="68" s="1"/>
  <c r="P17" i="110"/>
  <c r="R15" i="68" s="1"/>
  <c r="O17" i="110"/>
  <c r="Q15" i="68" s="1"/>
  <c r="AA17" i="110"/>
  <c r="AC15" i="68" s="1"/>
  <c r="AB17" i="110"/>
  <c r="AD15" i="68" s="1"/>
  <c r="AG17" i="110"/>
  <c r="AI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N37" i="110"/>
  <c r="P5" i="69" s="1"/>
  <c r="E11" i="110"/>
  <c r="X11" i="110"/>
  <c r="G11" i="110"/>
  <c r="Z11" i="110"/>
  <c r="AI11" i="110"/>
  <c r="V11" i="110"/>
  <c r="R11" i="110"/>
  <c r="F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AG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T19" i="110"/>
  <c r="V17" i="68" s="1"/>
  <c r="W19" i="110"/>
  <c r="Y17" i="68" s="1"/>
  <c r="AC19" i="110"/>
  <c r="AE17" i="68" s="1"/>
  <c r="Q19" i="110"/>
  <c r="S17" i="68" s="1"/>
  <c r="F19" i="110"/>
  <c r="H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AI87" i="110"/>
  <c r="AK24" i="72" s="1"/>
  <c r="T87" i="110"/>
  <c r="V24" i="72" s="1"/>
  <c r="W87" i="110"/>
  <c r="Y24" i="72" s="1"/>
  <c r="O87" i="110"/>
  <c r="Q24" i="72" s="1"/>
  <c r="AB87" i="110"/>
  <c r="AD24" i="72" s="1"/>
  <c r="AE87" i="110"/>
  <c r="AG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K87" i="110"/>
  <c r="M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I87" i="110"/>
  <c r="K24" i="72" s="1"/>
  <c r="Y87" i="110"/>
  <c r="AA24" i="72" s="1"/>
  <c r="M87" i="110"/>
  <c r="O24" i="72" s="1"/>
  <c r="AG87" i="110"/>
  <c r="AI24" i="72" s="1"/>
  <c r="S87" i="110"/>
  <c r="U24" i="72" s="1"/>
  <c r="AA87" i="110"/>
  <c r="AC24" i="72" s="1"/>
  <c r="U87" i="110"/>
  <c r="W24" i="72" s="1"/>
  <c r="AI174" i="110"/>
  <c r="H174" i="110"/>
  <c r="R174" i="110"/>
  <c r="U174" i="110"/>
  <c r="F174" i="110"/>
  <c r="Z174" i="110"/>
  <c r="AC174" i="110"/>
  <c r="I174" i="110"/>
  <c r="O174" i="110"/>
  <c r="AH174" i="110"/>
  <c r="G174" i="110"/>
  <c r="W174" i="110"/>
  <c r="AB174" i="110"/>
  <c r="K174" i="110"/>
  <c r="T174" i="110"/>
  <c r="E174" i="110"/>
  <c r="P174" i="110"/>
  <c r="AF174" i="110"/>
  <c r="L174" i="110"/>
  <c r="AA174" i="110"/>
  <c r="M174" i="110"/>
  <c r="AE174" i="110"/>
  <c r="V174" i="110"/>
  <c r="Q174" i="110"/>
  <c r="Y174" i="110"/>
  <c r="J174" i="110"/>
  <c r="AD174" i="110"/>
  <c r="X174" i="110"/>
  <c r="L117" i="110"/>
  <c r="N24" i="73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N117" i="110"/>
  <c r="P24" i="73" s="1"/>
  <c r="P117" i="110"/>
  <c r="R24" i="73" s="1"/>
  <c r="R117" i="110"/>
  <c r="T24" i="73" s="1"/>
  <c r="V117" i="110"/>
  <c r="X24" i="73" s="1"/>
  <c r="X117" i="110"/>
  <c r="Z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T117" i="110"/>
  <c r="V24" i="73" s="1"/>
  <c r="Y117" i="110"/>
  <c r="AA24" i="73" s="1"/>
  <c r="J117" i="110"/>
  <c r="L24" i="73" s="1"/>
  <c r="K117" i="110"/>
  <c r="M24" i="73" s="1"/>
  <c r="AA53" i="110"/>
  <c r="E106" i="110"/>
  <c r="AF106" i="110"/>
  <c r="M106" i="110"/>
  <c r="O106" i="110"/>
  <c r="Q106" i="110"/>
  <c r="S106" i="110"/>
  <c r="AC106" i="110"/>
  <c r="N106" i="110"/>
  <c r="F106" i="110"/>
  <c r="AE106" i="110"/>
  <c r="AG106" i="110"/>
  <c r="AI106" i="110"/>
  <c r="H106" i="110"/>
  <c r="J106" i="110"/>
  <c r="L106" i="110"/>
  <c r="P106" i="110"/>
  <c r="R106" i="110"/>
  <c r="T106" i="110"/>
  <c r="G106" i="110"/>
  <c r="AB106" i="110"/>
  <c r="AA106" i="110"/>
  <c r="W106" i="110"/>
  <c r="U106" i="110"/>
  <c r="V106" i="110"/>
  <c r="X106" i="110"/>
  <c r="Y106" i="110"/>
  <c r="Z106" i="110"/>
  <c r="K106" i="110"/>
  <c r="AD106" i="110"/>
  <c r="AG199" i="110"/>
  <c r="AI16" i="76" s="1"/>
  <c r="T199" i="110"/>
  <c r="V16" i="76" s="1"/>
  <c r="P199" i="110"/>
  <c r="R16" i="76" s="1"/>
  <c r="H199" i="110"/>
  <c r="J16" i="76" s="1"/>
  <c r="E199" i="110"/>
  <c r="G16" i="76" s="1"/>
  <c r="R199" i="110"/>
  <c r="T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Q199" i="110"/>
  <c r="S16" i="76" s="1"/>
  <c r="Z199" i="110"/>
  <c r="AB16" i="76" s="1"/>
  <c r="I199" i="110"/>
  <c r="K16" i="76" s="1"/>
  <c r="S199" i="110"/>
  <c r="U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K199" i="110"/>
  <c r="M16" i="76" s="1"/>
  <c r="H107" i="110"/>
  <c r="P107" i="110"/>
  <c r="AH107" i="110"/>
  <c r="M107" i="110"/>
  <c r="O107" i="110"/>
  <c r="Q107" i="110"/>
  <c r="S107" i="110"/>
  <c r="AC107" i="110"/>
  <c r="AE107" i="110"/>
  <c r="AG107" i="110"/>
  <c r="AI107" i="110"/>
  <c r="N107" i="110"/>
  <c r="AF107" i="110"/>
  <c r="J107" i="110"/>
  <c r="L107" i="110"/>
  <c r="V107" i="110"/>
  <c r="R107" i="110"/>
  <c r="T107" i="110"/>
  <c r="AD107" i="110"/>
  <c r="F107" i="110"/>
  <c r="I107" i="110"/>
  <c r="G107" i="110"/>
  <c r="Y107" i="110"/>
  <c r="W107" i="110"/>
  <c r="Z107" i="110"/>
  <c r="K107" i="110"/>
  <c r="X107" i="110"/>
  <c r="AA107" i="110"/>
  <c r="E107" i="110"/>
  <c r="AB107" i="110"/>
  <c r="U107" i="110"/>
  <c r="N200" i="110"/>
  <c r="P17" i="76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R200" i="110"/>
  <c r="T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U200" i="110"/>
  <c r="W17" i="76" s="1"/>
  <c r="S200" i="110"/>
  <c r="U17" i="76" s="1"/>
  <c r="O200" i="110"/>
  <c r="Q17" i="76" s="1"/>
  <c r="H200" i="110"/>
  <c r="J17" i="76" s="1"/>
  <c r="Q200" i="110"/>
  <c r="S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AB56" i="110"/>
  <c r="AD24" i="69" s="1"/>
  <c r="L156" i="110"/>
  <c r="N3" i="74" s="1"/>
  <c r="AH156" i="110"/>
  <c r="AJ3" i="74" s="1"/>
  <c r="I156" i="110"/>
  <c r="K3" i="74" s="1"/>
  <c r="V156" i="110"/>
  <c r="X3" i="74" s="1"/>
  <c r="Z156" i="110"/>
  <c r="AB3" i="74" s="1"/>
  <c r="AF156" i="110"/>
  <c r="AH3" i="74" s="1"/>
  <c r="R156" i="110"/>
  <c r="T3" i="74" s="1"/>
  <c r="P156" i="110"/>
  <c r="R3" i="74" s="1"/>
  <c r="F156" i="110"/>
  <c r="H3" i="74" s="1"/>
  <c r="AI156" i="110"/>
  <c r="AK3" i="74" s="1"/>
  <c r="E156" i="110"/>
  <c r="G3" i="74" s="1"/>
  <c r="AE156" i="110"/>
  <c r="AG3" i="74" s="1"/>
  <c r="U156" i="110"/>
  <c r="W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G156" i="110"/>
  <c r="I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T156" i="110"/>
  <c r="V3" i="74" s="1"/>
  <c r="Y156" i="110"/>
  <c r="AA3" i="74" s="1"/>
  <c r="AD156" i="110"/>
  <c r="AF3" i="74" s="1"/>
  <c r="X156" i="110"/>
  <c r="Z3" i="74" s="1"/>
  <c r="Y230" i="110"/>
  <c r="AA17" i="75" s="1"/>
  <c r="AC158" i="110"/>
  <c r="AE5" i="74" s="1"/>
  <c r="AE158" i="110"/>
  <c r="AG5" i="74" s="1"/>
  <c r="G158" i="110"/>
  <c r="I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T158" i="110"/>
  <c r="V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U158" i="110"/>
  <c r="W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T26" i="110"/>
  <c r="V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Q26" i="110"/>
  <c r="S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Z187" i="110"/>
  <c r="AB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U187" i="110"/>
  <c r="W4" i="76" s="1"/>
  <c r="M187" i="110"/>
  <c r="O4" i="76" s="1"/>
  <c r="AE187" i="110"/>
  <c r="AG4" i="76" s="1"/>
  <c r="H187" i="110"/>
  <c r="J4" i="76" s="1"/>
  <c r="O187" i="110"/>
  <c r="Q4" i="76" s="1"/>
  <c r="R187" i="110"/>
  <c r="T4" i="76" s="1"/>
  <c r="G187" i="110"/>
  <c r="I4" i="76" s="1"/>
  <c r="AB187" i="110"/>
  <c r="AD4" i="76" s="1"/>
  <c r="K187" i="110"/>
  <c r="M4" i="76" s="1"/>
  <c r="AC187" i="110"/>
  <c r="AE4" i="76" s="1"/>
  <c r="AI187" i="110"/>
  <c r="AK4" i="76" s="1"/>
  <c r="AA187" i="110"/>
  <c r="AC4" i="76" s="1"/>
  <c r="N187" i="110"/>
  <c r="P4" i="76" s="1"/>
  <c r="Y187" i="110"/>
  <c r="AA4" i="76" s="1"/>
  <c r="W77" i="110"/>
  <c r="J77" i="110"/>
  <c r="F77" i="110"/>
  <c r="G77" i="110"/>
  <c r="AI77" i="110"/>
  <c r="T77" i="110"/>
  <c r="AC77" i="110"/>
  <c r="AE77" i="110"/>
  <c r="I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AA77" i="110"/>
  <c r="M77" i="110"/>
  <c r="AG77" i="110"/>
  <c r="X77" i="110"/>
  <c r="O77" i="110"/>
  <c r="AB179" i="110"/>
  <c r="AI179" i="110"/>
  <c r="F179" i="110"/>
  <c r="Q179" i="110"/>
  <c r="M179" i="110"/>
  <c r="Z179" i="110"/>
  <c r="G179" i="110"/>
  <c r="P179" i="110"/>
  <c r="AC179" i="110"/>
  <c r="AA179" i="110"/>
  <c r="O179" i="110"/>
  <c r="Y179" i="110"/>
  <c r="H179" i="110"/>
  <c r="AF179" i="110"/>
  <c r="K179" i="110"/>
  <c r="AE179" i="110"/>
  <c r="W179" i="110"/>
  <c r="V179" i="110"/>
  <c r="R179" i="110"/>
  <c r="J179" i="110"/>
  <c r="AH179" i="110"/>
  <c r="L179" i="110"/>
  <c r="T179" i="110"/>
  <c r="X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Q18" i="110"/>
  <c r="S16" i="68" s="1"/>
  <c r="AC18" i="110"/>
  <c r="AE16" i="68" s="1"/>
  <c r="AA18" i="110"/>
  <c r="AC16" i="68" s="1"/>
  <c r="AB18" i="110"/>
  <c r="AD16" i="68" s="1"/>
  <c r="AD18" i="110"/>
  <c r="AF16" i="68" s="1"/>
  <c r="W18" i="110"/>
  <c r="Y16" i="68" s="1"/>
  <c r="N18" i="110"/>
  <c r="P16" i="68" s="1"/>
  <c r="T18" i="110"/>
  <c r="V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S217" i="110"/>
  <c r="U4" i="75" s="1"/>
  <c r="Y147" i="110"/>
  <c r="AA24" i="77" s="1"/>
  <c r="E195" i="110"/>
  <c r="G12" i="76" s="1"/>
  <c r="Z195" i="110"/>
  <c r="AB12" i="76" s="1"/>
  <c r="Q195" i="110"/>
  <c r="S12" i="76" s="1"/>
  <c r="AB195" i="110"/>
  <c r="AD12" i="76" s="1"/>
  <c r="AF195" i="110"/>
  <c r="AH12" i="76" s="1"/>
  <c r="K195" i="110"/>
  <c r="M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U195" i="110"/>
  <c r="W12" i="76" s="1"/>
  <c r="H195" i="110"/>
  <c r="J12" i="76" s="1"/>
  <c r="W195" i="110"/>
  <c r="Y12" i="76" s="1"/>
  <c r="Y195" i="110"/>
  <c r="AA12" i="76" s="1"/>
  <c r="AC195" i="110"/>
  <c r="AE12" i="76" s="1"/>
  <c r="R195" i="110"/>
  <c r="T12" i="76" s="1"/>
  <c r="AH195" i="110"/>
  <c r="AJ12" i="76" s="1"/>
  <c r="M195" i="110"/>
  <c r="O12" i="76" s="1"/>
  <c r="J195" i="110"/>
  <c r="L12" i="76" s="1"/>
  <c r="S195" i="110"/>
  <c r="U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U148" i="110"/>
  <c r="W25" i="77" s="1"/>
  <c r="E36" i="110"/>
  <c r="G4" i="69" s="1"/>
  <c r="AH52" i="110"/>
  <c r="O120" i="110"/>
  <c r="AC120" i="110"/>
  <c r="W120" i="110"/>
  <c r="AE120" i="110"/>
  <c r="F120" i="110"/>
  <c r="H120" i="110"/>
  <c r="N120" i="110"/>
  <c r="P120" i="110"/>
  <c r="V120" i="110"/>
  <c r="X120" i="110"/>
  <c r="AD120" i="110"/>
  <c r="AF120" i="110"/>
  <c r="AG120" i="110"/>
  <c r="AA120" i="110"/>
  <c r="R120" i="110"/>
  <c r="E120" i="110"/>
  <c r="M120" i="110"/>
  <c r="AH120" i="110"/>
  <c r="T120" i="110"/>
  <c r="I120" i="110"/>
  <c r="U120" i="110"/>
  <c r="AB120" i="110"/>
  <c r="Q120" i="110"/>
  <c r="K120" i="110"/>
  <c r="Y120" i="110"/>
  <c r="J120" i="110"/>
  <c r="Z120" i="110"/>
  <c r="S120" i="110"/>
  <c r="G120" i="110"/>
  <c r="AI120" i="110"/>
  <c r="L120" i="110"/>
  <c r="G71" i="110"/>
  <c r="O71" i="110"/>
  <c r="J71" i="110"/>
  <c r="AI71" i="110"/>
  <c r="F71" i="110"/>
  <c r="AC71" i="110"/>
  <c r="K71" i="110"/>
  <c r="Q71" i="110"/>
  <c r="W71" i="110"/>
  <c r="I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AA71" i="110"/>
  <c r="P71" i="110"/>
  <c r="S71" i="110"/>
  <c r="AG71" i="110"/>
  <c r="X71" i="110"/>
  <c r="J76" i="110"/>
  <c r="AI76" i="110"/>
  <c r="F76" i="110"/>
  <c r="G76" i="110"/>
  <c r="T76" i="110"/>
  <c r="AC76" i="110"/>
  <c r="W76" i="110"/>
  <c r="O76" i="110"/>
  <c r="AB76" i="110"/>
  <c r="I76" i="110"/>
  <c r="Y76" i="110"/>
  <c r="AH76" i="110"/>
  <c r="AD76" i="110"/>
  <c r="E76" i="110"/>
  <c r="AG76" i="110"/>
  <c r="Z76" i="110"/>
  <c r="AE76" i="110"/>
  <c r="K76" i="110"/>
  <c r="X76" i="110"/>
  <c r="P76" i="110"/>
  <c r="V76" i="110"/>
  <c r="H76" i="110"/>
  <c r="Q76" i="110"/>
  <c r="M76" i="110"/>
  <c r="S76" i="110"/>
  <c r="U76" i="110"/>
  <c r="AA76" i="110"/>
  <c r="AA116" i="110"/>
  <c r="F116" i="110"/>
  <c r="H116" i="110"/>
  <c r="L116" i="110"/>
  <c r="V116" i="110"/>
  <c r="X116" i="110"/>
  <c r="AB116" i="110"/>
  <c r="G116" i="110"/>
  <c r="I116" i="110"/>
  <c r="E116" i="110"/>
  <c r="M116" i="110"/>
  <c r="O116" i="110"/>
  <c r="Q116" i="110"/>
  <c r="K116" i="110"/>
  <c r="U116" i="110"/>
  <c r="W116" i="110"/>
  <c r="Y116" i="110"/>
  <c r="Z116" i="110"/>
  <c r="AC116" i="110"/>
  <c r="N116" i="110"/>
  <c r="J116" i="110"/>
  <c r="AD116" i="110"/>
  <c r="AH116" i="110"/>
  <c r="R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R208" i="110"/>
  <c r="T25" i="76" s="1"/>
  <c r="O208" i="110"/>
  <c r="Q25" i="76" s="1"/>
  <c r="AA208" i="110"/>
  <c r="AC25" i="76" s="1"/>
  <c r="W208" i="110"/>
  <c r="Y25" i="76" s="1"/>
  <c r="S208" i="110"/>
  <c r="U25" i="76" s="1"/>
  <c r="X208" i="110"/>
  <c r="Z25" i="76" s="1"/>
  <c r="AG208" i="110"/>
  <c r="AI25" i="76" s="1"/>
  <c r="Q208" i="110"/>
  <c r="S25" i="76" s="1"/>
  <c r="K208" i="110"/>
  <c r="M25" i="76" s="1"/>
  <c r="F208" i="110"/>
  <c r="H25" i="76" s="1"/>
  <c r="U208" i="110"/>
  <c r="W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Z208" i="110"/>
  <c r="AB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J118" i="110"/>
  <c r="L25" i="73" s="1"/>
  <c r="L118" i="110"/>
  <c r="N25" i="73" s="1"/>
  <c r="P118" i="110"/>
  <c r="R25" i="73" s="1"/>
  <c r="R118" i="110"/>
  <c r="T25" i="73" s="1"/>
  <c r="T118" i="110"/>
  <c r="V25" i="73" s="1"/>
  <c r="AD118" i="110"/>
  <c r="AF25" i="73" s="1"/>
  <c r="X118" i="110"/>
  <c r="Z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Z209" i="110"/>
  <c r="R209" i="110"/>
  <c r="V209" i="110"/>
  <c r="H209" i="110"/>
  <c r="G209" i="110"/>
  <c r="AA209" i="110"/>
  <c r="F209" i="110"/>
  <c r="W209" i="110"/>
  <c r="Q209" i="110"/>
  <c r="P209" i="110"/>
  <c r="S209" i="110"/>
  <c r="O209" i="110"/>
  <c r="T209" i="110"/>
  <c r="AC209" i="110"/>
  <c r="AG209" i="110"/>
  <c r="M209" i="110"/>
  <c r="AB209" i="110"/>
  <c r="K209" i="110"/>
  <c r="X209" i="110"/>
  <c r="U209" i="110"/>
  <c r="Y209" i="110"/>
  <c r="AI209" i="110"/>
  <c r="N209" i="110"/>
  <c r="AE209" i="110"/>
  <c r="O70" i="110"/>
  <c r="AC70" i="110"/>
  <c r="J70" i="110"/>
  <c r="W70" i="110"/>
  <c r="G70" i="110"/>
  <c r="F70" i="110"/>
  <c r="H70" i="110"/>
  <c r="E70" i="110"/>
  <c r="AE70" i="110"/>
  <c r="I70" i="110"/>
  <c r="Y70" i="110"/>
  <c r="AH70" i="110"/>
  <c r="V70" i="110"/>
  <c r="AI70" i="110"/>
  <c r="AG70" i="110"/>
  <c r="M70" i="110"/>
  <c r="Z70" i="110"/>
  <c r="P70" i="110"/>
  <c r="AB70" i="110"/>
  <c r="K70" i="110"/>
  <c r="AD70" i="110"/>
  <c r="Q70" i="110"/>
  <c r="T70" i="110"/>
  <c r="AA70" i="110"/>
  <c r="U70" i="110"/>
  <c r="S70" i="110"/>
  <c r="X70" i="110"/>
  <c r="K165" i="110"/>
  <c r="M12" i="74" s="1"/>
  <c r="AI165" i="110"/>
  <c r="AK12" i="74" s="1"/>
  <c r="M165" i="110"/>
  <c r="O12" i="74" s="1"/>
  <c r="V165" i="110"/>
  <c r="X12" i="74" s="1"/>
  <c r="W165" i="110"/>
  <c r="Y12" i="74" s="1"/>
  <c r="U165" i="110"/>
  <c r="W12" i="74" s="1"/>
  <c r="AE165" i="110"/>
  <c r="AG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F165" i="110"/>
  <c r="AH12" i="74" s="1"/>
  <c r="AH165" i="110"/>
  <c r="AJ12" i="74" s="1"/>
  <c r="F165" i="110"/>
  <c r="H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G165" i="110"/>
  <c r="I12" i="74" s="1"/>
  <c r="O165" i="110"/>
  <c r="Q12" i="74" s="1"/>
  <c r="P165" i="110"/>
  <c r="R12" i="74" s="1"/>
  <c r="Q165" i="110"/>
  <c r="S12" i="74" s="1"/>
  <c r="AD165" i="110"/>
  <c r="AF12" i="74" s="1"/>
  <c r="X165" i="110"/>
  <c r="Z12" i="74" s="1"/>
  <c r="AH38" i="110"/>
  <c r="L39" i="110"/>
  <c r="AI167" i="110"/>
  <c r="AH167" i="110"/>
  <c r="L167" i="110"/>
  <c r="V167" i="110"/>
  <c r="K167" i="110"/>
  <c r="AF167" i="110"/>
  <c r="T167" i="110"/>
  <c r="G167" i="110"/>
  <c r="P167" i="110"/>
  <c r="M167" i="110"/>
  <c r="W167" i="110"/>
  <c r="E167" i="110"/>
  <c r="I167" i="110"/>
  <c r="U167" i="110"/>
  <c r="AE167" i="110"/>
  <c r="AA167" i="110"/>
  <c r="Z167" i="110"/>
  <c r="J167" i="110"/>
  <c r="AC167" i="110"/>
  <c r="H167" i="110"/>
  <c r="F167" i="110"/>
  <c r="O167" i="110"/>
  <c r="Q167" i="110"/>
  <c r="Y167" i="110"/>
  <c r="AB167" i="110"/>
  <c r="R167" i="110"/>
  <c r="AD167" i="110"/>
  <c r="X167" i="110"/>
  <c r="F102" i="110"/>
  <c r="N102" i="110"/>
  <c r="AF102" i="110"/>
  <c r="AH102" i="110"/>
  <c r="M102" i="110"/>
  <c r="O102" i="110"/>
  <c r="Q102" i="110"/>
  <c r="S102" i="110"/>
  <c r="AC102" i="110"/>
  <c r="AD102" i="110"/>
  <c r="V102" i="110"/>
  <c r="E102" i="110"/>
  <c r="AE102" i="110"/>
  <c r="AG102" i="110"/>
  <c r="AI102" i="110"/>
  <c r="H102" i="110"/>
  <c r="J102" i="110"/>
  <c r="L102" i="110"/>
  <c r="P102" i="110"/>
  <c r="R102" i="110"/>
  <c r="T102" i="110"/>
  <c r="G102" i="110"/>
  <c r="AB102" i="110"/>
  <c r="W102" i="110"/>
  <c r="U102" i="110"/>
  <c r="X102" i="110"/>
  <c r="I102" i="110"/>
  <c r="Y102" i="110"/>
  <c r="Z102" i="110"/>
  <c r="K102" i="110"/>
  <c r="AA102" i="110"/>
  <c r="F196" i="110"/>
  <c r="Q196" i="110"/>
  <c r="L196" i="110"/>
  <c r="I196" i="110"/>
  <c r="K196" i="110"/>
  <c r="W196" i="110"/>
  <c r="G196" i="110"/>
  <c r="R196" i="110"/>
  <c r="AH196" i="110"/>
  <c r="E196" i="110"/>
  <c r="H196" i="110"/>
  <c r="Z196" i="110"/>
  <c r="AA196" i="110"/>
  <c r="AD196" i="110"/>
  <c r="J196" i="110"/>
  <c r="Y196" i="110"/>
  <c r="AC196" i="110"/>
  <c r="AB196" i="110"/>
  <c r="N196" i="110"/>
  <c r="M196" i="110"/>
  <c r="AG196" i="110"/>
  <c r="O196" i="110"/>
  <c r="P196" i="110"/>
  <c r="T196" i="110"/>
  <c r="S196" i="110"/>
  <c r="U196" i="110"/>
  <c r="X196" i="110"/>
  <c r="AF196" i="110"/>
  <c r="AE196" i="110"/>
  <c r="V196" i="110"/>
  <c r="AI196" i="110"/>
  <c r="H103" i="110"/>
  <c r="J10" i="73" s="1"/>
  <c r="X103" i="110"/>
  <c r="Z10" i="73" s="1"/>
  <c r="Y103" i="110"/>
  <c r="AA10" i="73" s="1"/>
  <c r="AA103" i="110"/>
  <c r="AC10" i="73" s="1"/>
  <c r="F103" i="110"/>
  <c r="H10" i="73" s="1"/>
  <c r="J103" i="110"/>
  <c r="L10" i="73" s="1"/>
  <c r="L103" i="110"/>
  <c r="N10" i="73" s="1"/>
  <c r="V103" i="110"/>
  <c r="X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T103" i="110"/>
  <c r="V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R103" i="110"/>
  <c r="T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Z188" i="110"/>
  <c r="AB5" i="76" s="1"/>
  <c r="P188" i="110"/>
  <c r="R5" i="76" s="1"/>
  <c r="Q188" i="110"/>
  <c r="S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U188" i="110"/>
  <c r="W5" i="76" s="1"/>
  <c r="H188" i="110"/>
  <c r="J5" i="76" s="1"/>
  <c r="AF188" i="110"/>
  <c r="AH5" i="76" s="1"/>
  <c r="R188" i="110"/>
  <c r="T5" i="76" s="1"/>
  <c r="K188" i="110"/>
  <c r="M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S188" i="110"/>
  <c r="U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X146" i="110"/>
  <c r="AB113" i="110"/>
  <c r="G113" i="110"/>
  <c r="I113" i="110"/>
  <c r="K113" i="110"/>
  <c r="T113" i="110"/>
  <c r="U113" i="110"/>
  <c r="W113" i="110"/>
  <c r="Y113" i="110"/>
  <c r="AA113" i="110"/>
  <c r="F113" i="110"/>
  <c r="H113" i="110"/>
  <c r="J113" i="110"/>
  <c r="E113" i="110"/>
  <c r="N113" i="110"/>
  <c r="V113" i="110"/>
  <c r="X113" i="110"/>
  <c r="Z113" i="110"/>
  <c r="O113" i="110"/>
  <c r="S113" i="110"/>
  <c r="AE113" i="110"/>
  <c r="AI113" i="110"/>
  <c r="P113" i="110"/>
  <c r="AF113" i="110"/>
  <c r="Q113" i="110"/>
  <c r="AH113" i="110"/>
  <c r="M113" i="110"/>
  <c r="AG113" i="110"/>
  <c r="L113" i="110"/>
  <c r="AC113" i="110"/>
  <c r="R113" i="110"/>
  <c r="AD113" i="110"/>
  <c r="I176" i="110"/>
  <c r="R176" i="110"/>
  <c r="Y176" i="110"/>
  <c r="V176" i="110"/>
  <c r="G176" i="110"/>
  <c r="AH176" i="110"/>
  <c r="O176" i="110"/>
  <c r="T176" i="110"/>
  <c r="W176" i="110"/>
  <c r="H176" i="110"/>
  <c r="AF176" i="110"/>
  <c r="AE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X176" i="110"/>
  <c r="AD176" i="110"/>
  <c r="U176" i="110"/>
  <c r="E9" i="110"/>
  <c r="X9" i="110"/>
  <c r="G9" i="110"/>
  <c r="R9" i="110"/>
  <c r="L9" i="110"/>
  <c r="Z9" i="110"/>
  <c r="J9" i="110"/>
  <c r="AD9" i="110"/>
  <c r="AA9" i="110"/>
  <c r="W9" i="110"/>
  <c r="I9" i="110"/>
  <c r="AB9" i="110"/>
  <c r="Q9" i="110"/>
  <c r="AE9" i="110"/>
  <c r="T9" i="110"/>
  <c r="AC9" i="110"/>
  <c r="N9" i="110"/>
  <c r="V9" i="110"/>
  <c r="AI9" i="110"/>
  <c r="O9" i="110"/>
  <c r="AH9" i="110"/>
  <c r="Y9" i="110"/>
  <c r="AG9" i="110"/>
  <c r="H9" i="110"/>
  <c r="S9" i="110"/>
  <c r="U9" i="110"/>
  <c r="P9" i="110"/>
  <c r="M9" i="110"/>
  <c r="G80" i="110"/>
  <c r="I17" i="72" s="1"/>
  <c r="J80" i="110"/>
  <c r="L17" i="72" s="1"/>
  <c r="AI80" i="110"/>
  <c r="AK17" i="72" s="1"/>
  <c r="F80" i="110"/>
  <c r="H17" i="72" s="1"/>
  <c r="W80" i="110"/>
  <c r="Y17" i="72" s="1"/>
  <c r="O80" i="110"/>
  <c r="Q17" i="72" s="1"/>
  <c r="T80" i="110"/>
  <c r="V17" i="72" s="1"/>
  <c r="AC80" i="110"/>
  <c r="AE17" i="72" s="1"/>
  <c r="AB80" i="110"/>
  <c r="AD17" i="72" s="1"/>
  <c r="I80" i="110"/>
  <c r="K17" i="72" s="1"/>
  <c r="Y80" i="110"/>
  <c r="AA17" i="72" s="1"/>
  <c r="P80" i="110"/>
  <c r="R17" i="72" s="1"/>
  <c r="AH80" i="110"/>
  <c r="AJ17" i="72" s="1"/>
  <c r="AD80" i="110"/>
  <c r="AF17" i="72" s="1"/>
  <c r="AG80" i="110"/>
  <c r="AI17" i="72" s="1"/>
  <c r="Z80" i="110"/>
  <c r="AB17" i="72" s="1"/>
  <c r="AE80" i="110"/>
  <c r="AG17" i="72" s="1"/>
  <c r="H80" i="110"/>
  <c r="J17" i="72" s="1"/>
  <c r="K80" i="110"/>
  <c r="M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AA80" i="110"/>
  <c r="AC17" i="72" s="1"/>
  <c r="E80" i="110"/>
  <c r="G17" i="72" s="1"/>
  <c r="U80" i="110"/>
  <c r="W17" i="72" s="1"/>
  <c r="AI134" i="110"/>
  <c r="AK11" i="77" s="1"/>
  <c r="T142" i="110"/>
  <c r="K142" i="110"/>
  <c r="F150" i="110"/>
  <c r="S150" i="110"/>
  <c r="AA150" i="110"/>
  <c r="AB150" i="110"/>
  <c r="AI104" i="110"/>
  <c r="AK11" i="73" s="1"/>
  <c r="N104" i="110"/>
  <c r="P11" i="73" s="1"/>
  <c r="P104" i="110"/>
  <c r="R11" i="73" s="1"/>
  <c r="R104" i="110"/>
  <c r="T11" i="73" s="1"/>
  <c r="L104" i="110"/>
  <c r="N11" i="73" s="1"/>
  <c r="V104" i="110"/>
  <c r="X11" i="73" s="1"/>
  <c r="X104" i="110"/>
  <c r="Z11" i="73" s="1"/>
  <c r="Z104" i="110"/>
  <c r="AB11" i="73" s="1"/>
  <c r="T104" i="110"/>
  <c r="V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AF12" i="110"/>
  <c r="AH10" i="68" s="1"/>
  <c r="J12" i="110"/>
  <c r="L10" i="68" s="1"/>
  <c r="F12" i="110"/>
  <c r="H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Q12" i="110"/>
  <c r="S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T12" i="110"/>
  <c r="V10" i="68" s="1"/>
  <c r="AC12" i="110"/>
  <c r="AE10" i="68" s="1"/>
  <c r="I12" i="110"/>
  <c r="K10" i="68" s="1"/>
  <c r="K12" i="110"/>
  <c r="M10" i="68" s="1"/>
  <c r="Y12" i="110"/>
  <c r="AA10" i="68" s="1"/>
  <c r="U12" i="110"/>
  <c r="W10" i="68" s="1"/>
  <c r="S12" i="110"/>
  <c r="U10" i="68" s="1"/>
  <c r="H12" i="110"/>
  <c r="J10" i="68" s="1"/>
  <c r="AG12" i="110"/>
  <c r="AI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V96" i="110"/>
  <c r="X3" i="73" s="1"/>
  <c r="L96" i="110"/>
  <c r="N3" i="73" s="1"/>
  <c r="R96" i="110"/>
  <c r="T3" i="73" s="1"/>
  <c r="P96" i="110"/>
  <c r="R3" i="73" s="1"/>
  <c r="N96" i="110"/>
  <c r="P3" i="73" s="1"/>
  <c r="AI96" i="110"/>
  <c r="AK3" i="73" s="1"/>
  <c r="Y96" i="110"/>
  <c r="AA3" i="73" s="1"/>
  <c r="U96" i="110"/>
  <c r="W3" i="73" s="1"/>
  <c r="J96" i="110"/>
  <c r="L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W72" i="110"/>
  <c r="AH72" i="110"/>
  <c r="AD72" i="110"/>
  <c r="H72" i="110"/>
  <c r="AG72" i="110"/>
  <c r="Z72" i="110"/>
  <c r="K72" i="110"/>
  <c r="V72" i="110"/>
  <c r="AE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F16" i="110"/>
  <c r="L16" i="110"/>
  <c r="G16" i="110"/>
  <c r="V16" i="110"/>
  <c r="P16" i="110"/>
  <c r="O16" i="110"/>
  <c r="I16" i="110"/>
  <c r="AB16" i="110"/>
  <c r="AA16" i="110"/>
  <c r="AE16" i="110"/>
  <c r="K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J128" i="110"/>
  <c r="L5" i="77" s="1"/>
  <c r="M128" i="110"/>
  <c r="O5" i="77" s="1"/>
  <c r="AD218" i="110"/>
  <c r="AF5" i="75" s="1"/>
  <c r="P218" i="110"/>
  <c r="R5" i="75" s="1"/>
  <c r="AF218" i="110"/>
  <c r="AH5" i="75" s="1"/>
  <c r="AI129" i="110"/>
  <c r="K129" i="110"/>
  <c r="AB129" i="110"/>
  <c r="AF219" i="110"/>
  <c r="K219" i="110"/>
  <c r="J219" i="110"/>
  <c r="W84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K84" i="110"/>
  <c r="M84" i="110"/>
  <c r="AA84" i="110"/>
  <c r="S84" i="110"/>
  <c r="H84" i="110"/>
  <c r="X84" i="110"/>
  <c r="P84" i="110"/>
  <c r="AG84" i="110"/>
  <c r="U84" i="110"/>
  <c r="V84" i="110"/>
  <c r="K175" i="110"/>
  <c r="AI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N175" i="110"/>
  <c r="AA175" i="110"/>
  <c r="AF175" i="110"/>
  <c r="P175" i="110"/>
  <c r="Z175" i="110"/>
  <c r="H175" i="110"/>
  <c r="X175" i="110"/>
  <c r="AD175" i="110"/>
  <c r="L73" i="110"/>
  <c r="N10" i="72" s="1"/>
  <c r="W73" i="110"/>
  <c r="Y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AG73" i="110"/>
  <c r="AI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AA73" i="110"/>
  <c r="AC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W75" i="110"/>
  <c r="Y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AG75" i="110"/>
  <c r="AI12" i="72" s="1"/>
  <c r="X75" i="110"/>
  <c r="Z12" i="72" s="1"/>
  <c r="U75" i="110"/>
  <c r="W12" i="72" s="1"/>
  <c r="AA75" i="110"/>
  <c r="AC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K111" i="110"/>
  <c r="U111" i="110"/>
  <c r="W111" i="110"/>
  <c r="H111" i="110"/>
  <c r="Y111" i="110"/>
  <c r="AA111" i="110"/>
  <c r="F111" i="110"/>
  <c r="S111" i="110"/>
  <c r="V111" i="110"/>
  <c r="AI111" i="110"/>
  <c r="AD111" i="110"/>
  <c r="Q111" i="110"/>
  <c r="L111" i="110"/>
  <c r="G111" i="110"/>
  <c r="AF111" i="110"/>
  <c r="AG111" i="110"/>
  <c r="T111" i="110"/>
  <c r="O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T205" i="110"/>
  <c r="S205" i="110"/>
  <c r="Q205" i="110"/>
  <c r="F205" i="110"/>
  <c r="K205" i="110"/>
  <c r="O205" i="110"/>
  <c r="P205" i="110"/>
  <c r="Y205" i="110"/>
  <c r="M205" i="110"/>
  <c r="AH205" i="110"/>
  <c r="R205" i="110"/>
  <c r="L205" i="110"/>
  <c r="AD205" i="110"/>
  <c r="AE205" i="110"/>
  <c r="AF205" i="110"/>
  <c r="E205" i="110"/>
  <c r="AB205" i="110"/>
  <c r="G205" i="110"/>
  <c r="J205" i="110"/>
  <c r="AC205" i="110"/>
  <c r="U205" i="110"/>
  <c r="H205" i="110"/>
  <c r="X205" i="110"/>
  <c r="AG205" i="110"/>
  <c r="V205" i="110"/>
  <c r="AI205" i="110"/>
  <c r="N205" i="110"/>
  <c r="AA205" i="110"/>
  <c r="E114" i="110"/>
  <c r="P114" i="110"/>
  <c r="R114" i="110"/>
  <c r="T114" i="110"/>
  <c r="AD114" i="110"/>
  <c r="F114" i="110"/>
  <c r="AF114" i="110"/>
  <c r="AH114" i="110"/>
  <c r="M114" i="110"/>
  <c r="N114" i="110"/>
  <c r="O114" i="110"/>
  <c r="Q114" i="110"/>
  <c r="S114" i="110"/>
  <c r="AC114" i="110"/>
  <c r="W114" i="110"/>
  <c r="Y114" i="110"/>
  <c r="AA114" i="110"/>
  <c r="AE114" i="110"/>
  <c r="AG114" i="110"/>
  <c r="AI114" i="110"/>
  <c r="K114" i="110"/>
  <c r="L114" i="110"/>
  <c r="G114" i="110"/>
  <c r="AB114" i="110"/>
  <c r="H114" i="110"/>
  <c r="U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R197" i="110"/>
  <c r="T197" i="110"/>
  <c r="Z197" i="110"/>
  <c r="S197" i="110"/>
  <c r="K197" i="110"/>
  <c r="W197" i="110"/>
  <c r="AD197" i="110"/>
  <c r="J197" i="110"/>
  <c r="U197" i="110"/>
  <c r="M197" i="110"/>
  <c r="N197" i="110"/>
  <c r="AF197" i="110"/>
  <c r="H197" i="110"/>
  <c r="AC197" i="110"/>
  <c r="Y197" i="110"/>
  <c r="AG197" i="110"/>
  <c r="AE197" i="110"/>
  <c r="X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W67" i="110"/>
  <c r="Y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AA67" i="110"/>
  <c r="AC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F236" i="110"/>
  <c r="AD144" i="110"/>
  <c r="AB144" i="110"/>
  <c r="AG144" i="110"/>
  <c r="J144" i="110"/>
  <c r="X144" i="110"/>
  <c r="Z144" i="110"/>
  <c r="F144" i="110"/>
  <c r="Q144" i="110"/>
  <c r="K144" i="110"/>
  <c r="AH144" i="110"/>
  <c r="N144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W68" i="110"/>
  <c r="Y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AA68" i="110"/>
  <c r="AC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AF61" i="110"/>
  <c r="I61" i="110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K61" i="110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AB61" i="110"/>
  <c r="M61" i="110"/>
  <c r="U61" i="110"/>
  <c r="AC61" i="110"/>
  <c r="F61" i="110"/>
  <c r="F39" i="110" s="1"/>
  <c r="N61" i="110"/>
  <c r="N53" i="110" s="1"/>
  <c r="V61" i="110"/>
  <c r="V42" i="110" s="1"/>
  <c r="X10" i="69" s="1"/>
  <c r="AD61" i="110"/>
  <c r="AD49" i="110" s="1"/>
  <c r="AF17" i="69" s="1"/>
  <c r="E61" i="110"/>
  <c r="E39" i="110" s="1"/>
  <c r="G61" i="110"/>
  <c r="G38" i="110" s="1"/>
  <c r="O61" i="110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Q150" i="110" s="1"/>
  <c r="L152" i="110"/>
  <c r="F152" i="110"/>
  <c r="AE152" i="110"/>
  <c r="Y152" i="110"/>
  <c r="Y134" i="110" s="1"/>
  <c r="AA11" i="77" s="1"/>
  <c r="T152" i="110"/>
  <c r="T143" i="110" s="1"/>
  <c r="N152" i="110"/>
  <c r="N137" i="110" s="1"/>
  <c r="S152" i="110"/>
  <c r="S131" i="110" s="1"/>
  <c r="AG152" i="110"/>
  <c r="AI152" i="110"/>
  <c r="AD152" i="110"/>
  <c r="P152" i="110"/>
  <c r="P138" i="110" s="1"/>
  <c r="R15" i="77" s="1"/>
  <c r="R152" i="110"/>
  <c r="R128" i="110" s="1"/>
  <c r="T5" i="77" s="1"/>
  <c r="M152" i="110"/>
  <c r="M130" i="110" s="1"/>
  <c r="K152" i="110"/>
  <c r="X152" i="110"/>
  <c r="X142" i="110" s="1"/>
  <c r="Z152" i="110"/>
  <c r="U152" i="110"/>
  <c r="U131" i="110" s="1"/>
  <c r="J152" i="110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I152" i="110"/>
  <c r="I127" i="110" s="1"/>
  <c r="K4" i="77" s="1"/>
  <c r="E25" i="110"/>
  <c r="AI25" i="110"/>
  <c r="G25" i="110"/>
  <c r="AF25" i="110"/>
  <c r="F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AA25" i="110"/>
  <c r="I25" i="110"/>
  <c r="N25" i="110"/>
  <c r="AE25" i="110"/>
  <c r="AD25" i="110"/>
  <c r="T25" i="110"/>
  <c r="AB25" i="110"/>
  <c r="K25" i="110"/>
  <c r="Y25" i="110"/>
  <c r="U25" i="110"/>
  <c r="S25" i="110"/>
  <c r="AG25" i="110"/>
  <c r="H25" i="110"/>
  <c r="F43" i="110"/>
  <c r="H11" i="69" s="1"/>
  <c r="Z43" i="110"/>
  <c r="AB11" i="69" s="1"/>
  <c r="AE43" i="110"/>
  <c r="AG11" i="69" s="1"/>
  <c r="AA43" i="110"/>
  <c r="AC11" i="69" s="1"/>
  <c r="X43" i="110"/>
  <c r="Z11" i="69" s="1"/>
  <c r="U43" i="110"/>
  <c r="W11" i="69" s="1"/>
  <c r="W43" i="110"/>
  <c r="Y11" i="69" s="1"/>
  <c r="T43" i="110"/>
  <c r="V11" i="69" s="1"/>
  <c r="Y43" i="110"/>
  <c r="AA11" i="69" s="1"/>
  <c r="AD43" i="110"/>
  <c r="AF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N43" i="110"/>
  <c r="P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F13" i="110"/>
  <c r="H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K13" i="110"/>
  <c r="M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S194" i="110"/>
  <c r="U11" i="76" s="1"/>
  <c r="AE194" i="110"/>
  <c r="AG11" i="76" s="1"/>
  <c r="H194" i="110"/>
  <c r="J11" i="76" s="1"/>
  <c r="E194" i="110"/>
  <c r="G11" i="76" s="1"/>
  <c r="Q194" i="110"/>
  <c r="S11" i="76" s="1"/>
  <c r="Z194" i="110"/>
  <c r="AB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Z202" i="110"/>
  <c r="L202" i="110"/>
  <c r="O202" i="110"/>
  <c r="S202" i="110"/>
  <c r="AG202" i="110"/>
  <c r="AB202" i="110"/>
  <c r="N202" i="110"/>
  <c r="T202" i="110"/>
  <c r="F202" i="110"/>
  <c r="I202" i="110"/>
  <c r="G202" i="110"/>
  <c r="AE202" i="110"/>
  <c r="P202" i="110"/>
  <c r="R202" i="110"/>
  <c r="H202" i="110"/>
  <c r="AC202" i="110"/>
  <c r="Q202" i="110"/>
  <c r="J202" i="110"/>
  <c r="E202" i="110"/>
  <c r="U202" i="110"/>
  <c r="M202" i="110"/>
  <c r="AA202" i="110"/>
  <c r="AI202" i="110"/>
  <c r="AD202" i="110"/>
  <c r="V202" i="110"/>
  <c r="AH202" i="110"/>
  <c r="AF202" i="110"/>
  <c r="P210" i="110"/>
  <c r="T210" i="110"/>
  <c r="M210" i="110"/>
  <c r="F210" i="110"/>
  <c r="AF210" i="110"/>
  <c r="Z210" i="110"/>
  <c r="V210" i="110"/>
  <c r="I210" i="110"/>
  <c r="AB210" i="110"/>
  <c r="X210" i="110"/>
  <c r="AC210" i="110"/>
  <c r="Q210" i="110"/>
  <c r="L210" i="110"/>
  <c r="K210" i="110"/>
  <c r="S210" i="110"/>
  <c r="G210" i="110"/>
  <c r="AA210" i="110"/>
  <c r="H210" i="110"/>
  <c r="E210" i="110"/>
  <c r="J210" i="110"/>
  <c r="O210" i="110"/>
  <c r="W210" i="110"/>
  <c r="R210" i="110"/>
  <c r="N210" i="110"/>
  <c r="Y210" i="110"/>
  <c r="AH210" i="110"/>
  <c r="AI210" i="110"/>
  <c r="AG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O112" i="110"/>
  <c r="Q112" i="110"/>
  <c r="K112" i="110"/>
  <c r="U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F22" i="110"/>
  <c r="I22" i="110"/>
  <c r="M22" i="110"/>
  <c r="AB22" i="110"/>
  <c r="AC22" i="110"/>
  <c r="AF22" i="110"/>
  <c r="T22" i="110"/>
  <c r="AA22" i="110"/>
  <c r="Q22" i="110"/>
  <c r="K22" i="110"/>
  <c r="AD22" i="110"/>
  <c r="W22" i="110"/>
  <c r="N22" i="110"/>
  <c r="U22" i="110"/>
  <c r="Y22" i="110"/>
  <c r="H22" i="110"/>
  <c r="S22" i="110"/>
  <c r="AG22" i="110"/>
  <c r="Y235" i="110"/>
  <c r="AE235" i="110"/>
  <c r="AD235" i="110"/>
  <c r="F235" i="110"/>
  <c r="AE49" i="110"/>
  <c r="AG17" i="69" s="1"/>
  <c r="F49" i="110"/>
  <c r="H17" i="69" s="1"/>
  <c r="Z49" i="110"/>
  <c r="AB17" i="69" s="1"/>
  <c r="P49" i="110"/>
  <c r="R17" i="69" s="1"/>
  <c r="U49" i="110"/>
  <c r="W17" i="69" s="1"/>
  <c r="X49" i="110"/>
  <c r="Z17" i="69" s="1"/>
  <c r="AA49" i="110"/>
  <c r="AC17" i="69" s="1"/>
  <c r="M49" i="110"/>
  <c r="O17" i="69" s="1"/>
  <c r="K49" i="110"/>
  <c r="M17" i="69" s="1"/>
  <c r="H49" i="110"/>
  <c r="J17" i="69" s="1"/>
  <c r="AI49" i="110"/>
  <c r="AK17" i="69" s="1"/>
  <c r="Y49" i="110"/>
  <c r="AA17" i="69" s="1"/>
  <c r="AF49" i="110"/>
  <c r="AH17" i="69" s="1"/>
  <c r="AC49" i="110"/>
  <c r="AE17" i="69" s="1"/>
  <c r="AG49" i="110"/>
  <c r="AI17" i="69" s="1"/>
  <c r="AB49" i="110"/>
  <c r="AD17" i="69" s="1"/>
  <c r="E49" i="110"/>
  <c r="G17" i="69" s="1"/>
  <c r="G49" i="110"/>
  <c r="I17" i="69" s="1"/>
  <c r="O49" i="110"/>
  <c r="Q17" i="69" s="1"/>
  <c r="T49" i="110"/>
  <c r="V17" i="69" s="1"/>
  <c r="L49" i="110"/>
  <c r="N17" i="69" s="1"/>
  <c r="AH49" i="110"/>
  <c r="AJ17" i="69" s="1"/>
  <c r="V49" i="110"/>
  <c r="X17" i="69" s="1"/>
  <c r="I49" i="110"/>
  <c r="K17" i="69" s="1"/>
  <c r="Z137" i="110"/>
  <c r="J137" i="110"/>
  <c r="S137" i="110"/>
  <c r="E137" i="110"/>
  <c r="AD137" i="110"/>
  <c r="AG137" i="110"/>
  <c r="W137" i="110"/>
  <c r="L137" i="110"/>
  <c r="T137" i="110"/>
  <c r="AI137" i="110"/>
  <c r="X137" i="110"/>
  <c r="K137" i="110"/>
  <c r="H137" i="110"/>
  <c r="Y137" i="110"/>
  <c r="F137" i="110"/>
  <c r="M137" i="110"/>
  <c r="AB137" i="110"/>
  <c r="AF137" i="110"/>
  <c r="U137" i="110"/>
  <c r="O137" i="110"/>
  <c r="AA137" i="110"/>
  <c r="Q137" i="110"/>
  <c r="AH137" i="110"/>
  <c r="R137" i="110"/>
  <c r="S227" i="110"/>
  <c r="G227" i="110"/>
  <c r="AD227" i="110"/>
  <c r="M227" i="110"/>
  <c r="F227" i="110"/>
  <c r="AD138" i="110"/>
  <c r="AF15" i="77" s="1"/>
  <c r="AB138" i="110"/>
  <c r="AD15" i="77" s="1"/>
  <c r="R138" i="110"/>
  <c r="T15" i="77" s="1"/>
  <c r="Q138" i="110"/>
  <c r="S15" i="77" s="1"/>
  <c r="T138" i="110"/>
  <c r="V15" i="77" s="1"/>
  <c r="S138" i="110"/>
  <c r="U15" i="77" s="1"/>
  <c r="H138" i="110"/>
  <c r="J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V138" i="110"/>
  <c r="X15" i="77" s="1"/>
  <c r="Y138" i="110"/>
  <c r="AA15" i="77" s="1"/>
  <c r="AI138" i="110"/>
  <c r="AK15" i="77" s="1"/>
  <c r="M138" i="110"/>
  <c r="O15" i="77" s="1"/>
  <c r="AA138" i="110"/>
  <c r="AC15" i="77" s="1"/>
  <c r="Z138" i="110"/>
  <c r="AB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AG138" i="110"/>
  <c r="AI15" i="77" s="1"/>
  <c r="F138" i="110"/>
  <c r="H15" i="77" s="1"/>
  <c r="O138" i="110"/>
  <c r="Q15" i="77" s="1"/>
  <c r="X138" i="110"/>
  <c r="Z15" i="77" s="1"/>
  <c r="W228" i="110"/>
  <c r="Y15" i="75" s="1"/>
  <c r="G228" i="110"/>
  <c r="I15" i="75" s="1"/>
  <c r="M228" i="110"/>
  <c r="O15" i="75" s="1"/>
  <c r="R228" i="110"/>
  <c r="T15" i="75" s="1"/>
  <c r="P99" i="110"/>
  <c r="J99" i="110"/>
  <c r="L99" i="110"/>
  <c r="AD99" i="110"/>
  <c r="AF99" i="110"/>
  <c r="Z99" i="110"/>
  <c r="AB99" i="110"/>
  <c r="Q99" i="110"/>
  <c r="K99" i="110"/>
  <c r="U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O99" i="110"/>
  <c r="M99" i="110"/>
  <c r="AI99" i="110"/>
  <c r="T99" i="110"/>
  <c r="E99" i="110"/>
  <c r="H99" i="110"/>
  <c r="L192" i="110"/>
  <c r="AG192" i="110"/>
  <c r="AE192" i="110"/>
  <c r="J192" i="110"/>
  <c r="N192" i="110"/>
  <c r="P192" i="110"/>
  <c r="W192" i="110"/>
  <c r="Q192" i="110"/>
  <c r="I192" i="110"/>
  <c r="AF192" i="110"/>
  <c r="Z192" i="110"/>
  <c r="AC192" i="110"/>
  <c r="F192" i="110"/>
  <c r="S192" i="110"/>
  <c r="O192" i="110"/>
  <c r="AB192" i="110"/>
  <c r="E192" i="110"/>
  <c r="K192" i="110"/>
  <c r="V192" i="110"/>
  <c r="G192" i="110"/>
  <c r="U192" i="110"/>
  <c r="Y192" i="110"/>
  <c r="R192" i="110"/>
  <c r="M192" i="110"/>
  <c r="H192" i="110"/>
  <c r="T192" i="110"/>
  <c r="AA192" i="110"/>
  <c r="AI192" i="110"/>
  <c r="X192" i="110"/>
  <c r="AH192" i="110"/>
  <c r="AD192" i="110"/>
  <c r="T85" i="110"/>
  <c r="AC85" i="110"/>
  <c r="O85" i="110"/>
  <c r="AI85" i="110"/>
  <c r="J85" i="110"/>
  <c r="R85" i="110"/>
  <c r="W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AG85" i="110"/>
  <c r="S85" i="110"/>
  <c r="U85" i="110"/>
  <c r="X85" i="110"/>
  <c r="AA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W86" i="110"/>
  <c r="V86" i="110"/>
  <c r="H86" i="110"/>
  <c r="AE86" i="110"/>
  <c r="I86" i="110"/>
  <c r="Y86" i="110"/>
  <c r="AB86" i="110"/>
  <c r="AH86" i="110"/>
  <c r="X86" i="110"/>
  <c r="AA86" i="110"/>
  <c r="U86" i="110"/>
  <c r="AG86" i="110"/>
  <c r="S86" i="110"/>
  <c r="M86" i="110"/>
  <c r="E186" i="110"/>
  <c r="G3" i="76" s="1"/>
  <c r="Q186" i="110"/>
  <c r="S3" i="76" s="1"/>
  <c r="Z186" i="110"/>
  <c r="AB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S133" i="110"/>
  <c r="U10" i="77" s="1"/>
  <c r="Q133" i="110"/>
  <c r="S10" i="77" s="1"/>
  <c r="AA133" i="110"/>
  <c r="AC10" i="77" s="1"/>
  <c r="W133" i="110"/>
  <c r="Y10" i="77" s="1"/>
  <c r="M133" i="110"/>
  <c r="O10" i="77" s="1"/>
  <c r="AI133" i="110"/>
  <c r="AK10" i="77" s="1"/>
  <c r="T133" i="110"/>
  <c r="V10" i="77" s="1"/>
  <c r="H133" i="110"/>
  <c r="J10" i="77" s="1"/>
  <c r="R133" i="110"/>
  <c r="T10" i="77" s="1"/>
  <c r="X133" i="110"/>
  <c r="Z10" i="77" s="1"/>
  <c r="Z133" i="110"/>
  <c r="AB10" i="77" s="1"/>
  <c r="J133" i="110"/>
  <c r="L10" i="77" s="1"/>
  <c r="E133" i="110"/>
  <c r="G10" i="77" s="1"/>
  <c r="AD133" i="110"/>
  <c r="AF10" i="77" s="1"/>
  <c r="V133" i="110"/>
  <c r="X10" i="77" s="1"/>
  <c r="N133" i="110"/>
  <c r="P10" i="77" s="1"/>
  <c r="F133" i="110"/>
  <c r="H10" i="77" s="1"/>
  <c r="U133" i="110"/>
  <c r="W10" i="77" s="1"/>
  <c r="AE133" i="110"/>
  <c r="AG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AG133" i="110"/>
  <c r="AI10" i="77" s="1"/>
  <c r="L133" i="110"/>
  <c r="N10" i="77" s="1"/>
  <c r="O223" i="110"/>
  <c r="Q10" i="75" s="1"/>
  <c r="E223" i="110"/>
  <c r="G10" i="75" s="1"/>
  <c r="G223" i="110"/>
  <c r="I10" i="75" s="1"/>
  <c r="AB223" i="110"/>
  <c r="AD10" i="75" s="1"/>
  <c r="AH223" i="110"/>
  <c r="AJ10" i="75" s="1"/>
  <c r="S223" i="110"/>
  <c r="U10" i="75" s="1"/>
  <c r="V223" i="110"/>
  <c r="X10" i="75" s="1"/>
  <c r="X223" i="110"/>
  <c r="Z10" i="75" s="1"/>
  <c r="N223" i="110"/>
  <c r="P10" i="75" s="1"/>
  <c r="V126" i="110"/>
  <c r="X3" i="77" s="1"/>
  <c r="R126" i="110"/>
  <c r="T3" i="77" s="1"/>
  <c r="AG126" i="110"/>
  <c r="AI3" i="77" s="1"/>
  <c r="F126" i="110"/>
  <c r="H3" i="77" s="1"/>
  <c r="Z126" i="110"/>
  <c r="AB3" i="77" s="1"/>
  <c r="T126" i="110"/>
  <c r="V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X126" i="110"/>
  <c r="Z3" i="77" s="1"/>
  <c r="Q126" i="110"/>
  <c r="S3" i="77" s="1"/>
  <c r="S126" i="110"/>
  <c r="U3" i="77" s="1"/>
  <c r="L126" i="110"/>
  <c r="N3" i="77" s="1"/>
  <c r="AB126" i="110"/>
  <c r="AD3" i="77" s="1"/>
  <c r="K126" i="110"/>
  <c r="M3" i="77" s="1"/>
  <c r="W126" i="110"/>
  <c r="Y3" i="77" s="1"/>
  <c r="H126" i="110"/>
  <c r="J3" i="77" s="1"/>
  <c r="M126" i="110"/>
  <c r="O3" i="77" s="1"/>
  <c r="AE126" i="110"/>
  <c r="AG3" i="77" s="1"/>
  <c r="J126" i="110"/>
  <c r="L3" i="77" s="1"/>
  <c r="O126" i="110"/>
  <c r="Q3" i="77" s="1"/>
  <c r="U126" i="110"/>
  <c r="W3" i="77" s="1"/>
  <c r="AH126" i="110"/>
  <c r="AJ3" i="77" s="1"/>
  <c r="G126" i="110"/>
  <c r="I3" i="77" s="1"/>
  <c r="S206" i="110"/>
  <c r="X206" i="110"/>
  <c r="AF206" i="110"/>
  <c r="K206" i="110"/>
  <c r="P206" i="110"/>
  <c r="T206" i="110"/>
  <c r="L206" i="110"/>
  <c r="F206" i="110"/>
  <c r="AC206" i="110"/>
  <c r="O206" i="110"/>
  <c r="I206" i="110"/>
  <c r="AG206" i="110"/>
  <c r="G206" i="110"/>
  <c r="R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AA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W78" i="110"/>
  <c r="Y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AG78" i="110"/>
  <c r="AI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T242" i="110"/>
  <c r="T223" i="110" s="1"/>
  <c r="V10" i="75" s="1"/>
  <c r="AD242" i="110"/>
  <c r="AD228" i="110" s="1"/>
  <c r="AF15" i="75" s="1"/>
  <c r="AF242" i="110"/>
  <c r="AF224" i="110" s="1"/>
  <c r="AH11" i="75" s="1"/>
  <c r="Z242" i="110"/>
  <c r="Z227" i="110" s="1"/>
  <c r="AB242" i="110"/>
  <c r="AB221" i="110" s="1"/>
  <c r="G242" i="110"/>
  <c r="G218" i="110" s="1"/>
  <c r="I5" i="75" s="1"/>
  <c r="M242" i="110"/>
  <c r="U242" i="110"/>
  <c r="Q242" i="110"/>
  <c r="Q223" i="110" s="1"/>
  <c r="S10" i="75" s="1"/>
  <c r="O242" i="110"/>
  <c r="O235" i="110" s="1"/>
  <c r="Y242" i="110"/>
  <c r="Y234" i="110" s="1"/>
  <c r="W242" i="110"/>
  <c r="W235" i="110" s="1"/>
  <c r="I242" i="110"/>
  <c r="I219" i="110" s="1"/>
  <c r="AH242" i="110"/>
  <c r="K242" i="110"/>
  <c r="S242" i="110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B130" i="60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4" i="60" a="1"/>
  <c r="AH74" i="60" s="1"/>
  <c r="AI74" i="60" a="1"/>
  <c r="AI74" i="60" s="1"/>
  <c r="AJ74" i="60" a="1"/>
  <c r="AJ74" i="60" s="1"/>
  <c r="AK74" i="60" a="1"/>
  <c r="AK74" i="60" s="1"/>
  <c r="AL74" i="60" a="1"/>
  <c r="AL74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1" i="60" a="1"/>
  <c r="AH81" i="60" s="1"/>
  <c r="AI81" i="60" a="1"/>
  <c r="AI81" i="60" s="1"/>
  <c r="AJ81" i="60" a="1"/>
  <c r="AJ81" i="60" s="1"/>
  <c r="AK81" i="60" a="1"/>
  <c r="AK81" i="60" s="1"/>
  <c r="AL81" i="60" a="1"/>
  <c r="AL81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4" i="60" a="1"/>
  <c r="AC74" i="60" s="1"/>
  <c r="AD74" i="60" a="1"/>
  <c r="AD74" i="60" s="1"/>
  <c r="AE74" i="60" a="1"/>
  <c r="AE74" i="60" s="1"/>
  <c r="AF74" i="60" a="1"/>
  <c r="AF74" i="60" s="1"/>
  <c r="AG74" i="60" a="1"/>
  <c r="AG74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4" i="60" a="1"/>
  <c r="X74" i="60" s="1"/>
  <c r="Y74" i="60" a="1"/>
  <c r="Y74" i="60" s="1"/>
  <c r="Z74" i="60" a="1"/>
  <c r="Z74" i="60" s="1"/>
  <c r="AA74" i="60" a="1"/>
  <c r="AA74" i="60" s="1"/>
  <c r="AB74" i="60" a="1"/>
  <c r="AB74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1" i="60" a="1"/>
  <c r="X81" i="60" s="1"/>
  <c r="Y81" i="60" a="1"/>
  <c r="Y81" i="60" s="1"/>
  <c r="Z81" i="60" a="1"/>
  <c r="Z81" i="60" s="1"/>
  <c r="AA81" i="60" a="1"/>
  <c r="AA81" i="60" s="1"/>
  <c r="AB81" i="60" a="1"/>
  <c r="AB81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4" i="60" a="1"/>
  <c r="S74" i="60" s="1"/>
  <c r="T74" i="60" a="1"/>
  <c r="T74" i="60" s="1"/>
  <c r="U74" i="60" a="1"/>
  <c r="U74" i="60" s="1"/>
  <c r="V74" i="60" a="1"/>
  <c r="V74" i="60" s="1"/>
  <c r="W74" i="60" a="1"/>
  <c r="W74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1" i="60" a="1"/>
  <c r="S81" i="60" s="1"/>
  <c r="T81" i="60" a="1"/>
  <c r="T81" i="60" s="1"/>
  <c r="U81" i="60" a="1"/>
  <c r="U81" i="60" s="1"/>
  <c r="V81" i="60" a="1"/>
  <c r="V81" i="60" s="1"/>
  <c r="W81" i="60" a="1"/>
  <c r="W81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4" i="60" a="1"/>
  <c r="N74" i="60" s="1"/>
  <c r="O74" i="60" a="1"/>
  <c r="O74" i="60" s="1"/>
  <c r="P74" i="60" a="1"/>
  <c r="P74" i="60" s="1"/>
  <c r="Q74" i="60" a="1"/>
  <c r="Q74" i="60" s="1"/>
  <c r="R74" i="60" a="1"/>
  <c r="R74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1" i="60" a="1"/>
  <c r="N81" i="60" s="1"/>
  <c r="O81" i="60" a="1"/>
  <c r="O81" i="60" s="1"/>
  <c r="P81" i="60" a="1"/>
  <c r="P81" i="60" s="1"/>
  <c r="Q81" i="60" a="1"/>
  <c r="Q81" i="60" s="1"/>
  <c r="R81" i="60" a="1"/>
  <c r="R81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N88" i="60" a="1"/>
  <c r="N88" i="60" s="1"/>
  <c r="O88" i="60" a="1"/>
  <c r="O88" i="60" s="1"/>
  <c r="P88" i="60" a="1"/>
  <c r="P88" i="60" s="1"/>
  <c r="Q88" i="60" a="1"/>
  <c r="Q88" i="60" s="1"/>
  <c r="R88" i="60" a="1"/>
  <c r="R88" i="60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4" i="60" a="1"/>
  <c r="I74" i="60" s="1"/>
  <c r="J74" i="60" a="1"/>
  <c r="J74" i="60" s="1"/>
  <c r="K74" i="60" a="1"/>
  <c r="K74" i="60" s="1"/>
  <c r="L74" i="60" a="1"/>
  <c r="L74" i="60" s="1"/>
  <c r="M74" i="60" a="1"/>
  <c r="M74" i="60" s="1"/>
  <c r="I75" i="60" a="1"/>
  <c r="I75" i="60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1" i="60" a="1"/>
  <c r="I81" i="60" s="1"/>
  <c r="J81" i="60" a="1"/>
  <c r="J81" i="60" s="1"/>
  <c r="K81" i="60" a="1"/>
  <c r="K81" i="60" s="1"/>
  <c r="L81" i="60" a="1"/>
  <c r="L81" i="60" s="1"/>
  <c r="M81" i="60" a="1"/>
  <c r="M81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I88" i="60" a="1"/>
  <c r="I88" i="60" s="1"/>
  <c r="J88" i="60" a="1"/>
  <c r="J88" i="60" s="1"/>
  <c r="K88" i="60" a="1"/>
  <c r="K88" i="60" s="1"/>
  <c r="L88" i="60" a="1"/>
  <c r="L88" i="60" s="1"/>
  <c r="M88" i="60" a="1"/>
  <c r="M88" i="60" s="1"/>
  <c r="J72" i="60" a="1"/>
  <c r="J72" i="60" s="1"/>
  <c r="K72" i="60" a="1"/>
  <c r="K72" i="60" s="1"/>
  <c r="L72" i="60" a="1"/>
  <c r="L72" i="60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4" i="60" a="1"/>
  <c r="C74" i="60" s="1"/>
  <c r="D74" i="60" a="1"/>
  <c r="D74" i="60" s="1"/>
  <c r="E74" i="60" a="1"/>
  <c r="E74" i="60" s="1"/>
  <c r="F74" i="60" a="1"/>
  <c r="F74" i="60" s="1"/>
  <c r="G74" i="60" a="1"/>
  <c r="G74" i="60" s="1"/>
  <c r="H74" i="60" a="1"/>
  <c r="H74" i="60" s="1"/>
  <c r="C75" i="60" a="1"/>
  <c r="C75" i="60" s="1"/>
  <c r="D75" i="60" a="1"/>
  <c r="D75" i="60" s="1"/>
  <c r="E75" i="60" a="1"/>
  <c r="E75" i="60" s="1"/>
  <c r="F75" i="60" a="1"/>
  <c r="F75" i="60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/>
  <c r="G79" i="60" a="1"/>
  <c r="G79" i="60" s="1"/>
  <c r="H79" i="60" a="1"/>
  <c r="H79" i="60" s="1"/>
  <c r="C80" i="60" a="1"/>
  <c r="C80" i="60" s="1"/>
  <c r="D80" i="60" a="1"/>
  <c r="D80" i="60"/>
  <c r="E80" i="60" a="1"/>
  <c r="E80" i="60" s="1"/>
  <c r="F80" i="60" a="1"/>
  <c r="F80" i="60" s="1"/>
  <c r="G80" i="60" a="1"/>
  <c r="G80" i="60" s="1"/>
  <c r="H80" i="60" a="1"/>
  <c r="H80" i="60" s="1"/>
  <c r="C81" i="60" a="1"/>
  <c r="C81" i="60" s="1"/>
  <c r="E81" i="60" a="1"/>
  <c r="E81" i="60" s="1"/>
  <c r="F81" i="60" a="1"/>
  <c r="F81" i="60" s="1"/>
  <c r="G81" i="60" a="1"/>
  <c r="G81" i="60" s="1"/>
  <c r="H81" i="60" a="1"/>
  <c r="H81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/>
  <c r="C84" i="60" a="1"/>
  <c r="C84" i="60" s="1"/>
  <c r="D84" i="60" a="1"/>
  <c r="D84" i="60"/>
  <c r="E84" i="60" a="1"/>
  <c r="E84" i="60" s="1"/>
  <c r="F84" i="60" a="1"/>
  <c r="F84" i="60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/>
  <c r="C87" i="60" a="1"/>
  <c r="C87" i="60" s="1"/>
  <c r="D87" i="60" a="1"/>
  <c r="D87" i="60"/>
  <c r="E87" i="60" a="1"/>
  <c r="E87" i="60" s="1"/>
  <c r="F87" i="60" a="1"/>
  <c r="F87" i="60" s="1"/>
  <c r="G87" i="60" a="1"/>
  <c r="G87" i="60" s="1"/>
  <c r="H87" i="60" a="1"/>
  <c r="H87" i="60" s="1"/>
  <c r="C88" i="60" a="1"/>
  <c r="C88" i="60" s="1"/>
  <c r="D88" i="60" a="1"/>
  <c r="D88" i="60" s="1"/>
  <c r="E88" i="60" a="1"/>
  <c r="E88" i="60" s="1"/>
  <c r="F88" i="60" a="1"/>
  <c r="F88" i="60" s="1"/>
  <c r="G88" i="60" a="1"/>
  <c r="G88" i="60" s="1"/>
  <c r="H88" i="60" a="1"/>
  <c r="H88" i="60" s="1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AC222" i="110" l="1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Q125" i="60"/>
  <c r="P125" i="60"/>
  <c r="O125" i="60"/>
  <c r="N125" i="60"/>
  <c r="M125" i="60"/>
  <c r="L125" i="60"/>
  <c r="K125" i="60"/>
  <c r="J125" i="60"/>
  <c r="I125" i="60"/>
  <c r="H125" i="60"/>
  <c r="G125" i="60"/>
  <c r="F125" i="60"/>
  <c r="E125" i="60"/>
  <c r="D125" i="60"/>
  <c r="C125" i="60"/>
  <c r="B125" i="60"/>
  <c r="AK124" i="60"/>
  <c r="AK126" i="60" s="1"/>
  <c r="AJ124" i="60"/>
  <c r="AJ126" i="60" s="1"/>
  <c r="AI124" i="60"/>
  <c r="AI126" i="60" s="1"/>
  <c r="AH124" i="60"/>
  <c r="AH126" i="60" s="1"/>
  <c r="AG124" i="60"/>
  <c r="AG126" i="60" s="1"/>
  <c r="AF124" i="60"/>
  <c r="AF126" i="60" s="1"/>
  <c r="AE124" i="60"/>
  <c r="AE126" i="60" s="1"/>
  <c r="AD124" i="60"/>
  <c r="AD126" i="60" s="1"/>
  <c r="AC124" i="60"/>
  <c r="AC126" i="60" s="1"/>
  <c r="AB124" i="60"/>
  <c r="AB126" i="60" s="1"/>
  <c r="AA124" i="60"/>
  <c r="AA126" i="60" s="1"/>
  <c r="Z124" i="60"/>
  <c r="Z126" i="60" s="1"/>
  <c r="Y124" i="60"/>
  <c r="Y126" i="60" s="1"/>
  <c r="X124" i="60"/>
  <c r="X126" i="60" s="1"/>
  <c r="W124" i="60"/>
  <c r="W126" i="60" s="1"/>
  <c r="V124" i="60"/>
  <c r="V126" i="60" s="1"/>
  <c r="U124" i="60"/>
  <c r="U126" i="60" s="1"/>
  <c r="T124" i="60"/>
  <c r="T126" i="60" s="1"/>
  <c r="S124" i="60"/>
  <c r="S126" i="60" s="1"/>
  <c r="R124" i="60"/>
  <c r="R126" i="60" s="1"/>
  <c r="H1" i="62"/>
  <c r="H9" i="62" l="1"/>
  <c r="H4" i="62"/>
  <c r="V5761" i="56" l="1"/>
  <c r="U5761" i="56"/>
  <c r="T5761" i="56"/>
  <c r="S5761" i="56"/>
  <c r="R5761" i="56"/>
  <c r="Q5761" i="56"/>
  <c r="V5585" i="56"/>
  <c r="U5585" i="56"/>
  <c r="T5585" i="56"/>
  <c r="S5585" i="56"/>
  <c r="R5585" i="56"/>
  <c r="Q5585" i="56"/>
  <c r="V2850" i="56"/>
  <c r="U2850" i="56"/>
  <c r="T2850" i="56"/>
  <c r="S2850" i="56"/>
  <c r="R2850" i="56"/>
  <c r="Q2850" i="56"/>
  <c r="V2674" i="56"/>
  <c r="U2674" i="56"/>
  <c r="T2674" i="56"/>
  <c r="S2674" i="56"/>
  <c r="R2674" i="56"/>
  <c r="Q2674" i="56"/>
  <c r="V5692" i="56"/>
  <c r="U5692" i="56"/>
  <c r="T5692" i="56"/>
  <c r="S5692" i="56"/>
  <c r="R5692" i="56"/>
  <c r="Q5692" i="56"/>
  <c r="V5516" i="56"/>
  <c r="U5516" i="56"/>
  <c r="T5516" i="56"/>
  <c r="S5516" i="56"/>
  <c r="R5516" i="56"/>
  <c r="Q5516" i="56"/>
  <c r="V2781" i="56"/>
  <c r="U2781" i="56"/>
  <c r="T2781" i="56"/>
  <c r="S2781" i="56"/>
  <c r="R2781" i="56"/>
  <c r="Q2781" i="56"/>
  <c r="V2605" i="56"/>
  <c r="U2605" i="56"/>
  <c r="T2605" i="56"/>
  <c r="S2605" i="56"/>
  <c r="R2605" i="56"/>
  <c r="Q2605" i="56"/>
  <c r="V5683" i="56"/>
  <c r="U5683" i="56"/>
  <c r="T5683" i="56"/>
  <c r="S5683" i="56"/>
  <c r="R5683" i="56"/>
  <c r="Q5683" i="56"/>
  <c r="V5507" i="56"/>
  <c r="U5507" i="56"/>
  <c r="T5507" i="56"/>
  <c r="S5507" i="56"/>
  <c r="R5507" i="56"/>
  <c r="Q5507" i="56"/>
  <c r="V2772" i="56"/>
  <c r="U2772" i="56"/>
  <c r="T2772" i="56"/>
  <c r="S2772" i="56"/>
  <c r="R2772" i="56"/>
  <c r="Q2772" i="56"/>
  <c r="V2596" i="56"/>
  <c r="U2596" i="56"/>
  <c r="T2596" i="56"/>
  <c r="S2596" i="56"/>
  <c r="R2596" i="56"/>
  <c r="Q2596" i="56"/>
  <c r="V5787" i="56" a="1"/>
  <c r="V5787" i="56" s="1"/>
  <c r="U5787" i="56" a="1"/>
  <c r="U5787" i="56" s="1"/>
  <c r="T5787" i="56" a="1"/>
  <c r="T5787" i="56" s="1"/>
  <c r="S5787" i="56" a="1"/>
  <c r="S5787" i="56" s="1"/>
  <c r="R5787" i="56" a="1"/>
  <c r="R5787" i="56" s="1"/>
  <c r="Q5787" i="56" a="1"/>
  <c r="Q5787" i="56" s="1"/>
  <c r="V5740" i="56" a="1"/>
  <c r="V5740" i="56" s="1"/>
  <c r="U5740" i="56" a="1"/>
  <c r="U5740" i="56" s="1"/>
  <c r="T5740" i="56" a="1"/>
  <c r="T5740" i="56" s="1"/>
  <c r="S5740" i="56" a="1"/>
  <c r="S5740" i="56" s="1"/>
  <c r="R5740" i="56" a="1"/>
  <c r="R5740" i="56" s="1"/>
  <c r="Q5740" i="56" a="1"/>
  <c r="Q5740" i="56" s="1"/>
  <c r="V5611" i="56" a="1"/>
  <c r="V5611" i="56" s="1"/>
  <c r="U5611" i="56" a="1"/>
  <c r="U5611" i="56" s="1"/>
  <c r="T5611" i="56" a="1"/>
  <c r="T5611" i="56" s="1"/>
  <c r="S5611" i="56" a="1"/>
  <c r="S5611" i="56" s="1"/>
  <c r="R5611" i="56" a="1"/>
  <c r="R5611" i="56" s="1"/>
  <c r="Q5611" i="56" a="1"/>
  <c r="Q5611" i="56" s="1"/>
  <c r="V5564" i="56" a="1"/>
  <c r="V5564" i="56" s="1"/>
  <c r="U5564" i="56" a="1"/>
  <c r="U5564" i="56" s="1"/>
  <c r="T5564" i="56" a="1"/>
  <c r="T5564" i="56" s="1"/>
  <c r="S5564" i="56" a="1"/>
  <c r="S5564" i="56" s="1"/>
  <c r="R5564" i="56" a="1"/>
  <c r="R5564" i="56" s="1"/>
  <c r="Q5564" i="56" a="1"/>
  <c r="Q5564" i="56" s="1"/>
  <c r="V2876" i="56" a="1"/>
  <c r="V2876" i="56" s="1"/>
  <c r="U2876" i="56" a="1"/>
  <c r="U2876" i="56" s="1"/>
  <c r="T2876" i="56" a="1"/>
  <c r="T2876" i="56" s="1"/>
  <c r="S2876" i="56" a="1"/>
  <c r="S2876" i="56" s="1"/>
  <c r="R2876" i="56" a="1"/>
  <c r="R2876" i="56" s="1"/>
  <c r="Q2876" i="56" a="1"/>
  <c r="Q2876" i="56" s="1"/>
  <c r="V2829" i="56" a="1"/>
  <c r="V2829" i="56" s="1"/>
  <c r="U2829" i="56" a="1"/>
  <c r="U2829" i="56" s="1"/>
  <c r="T2829" i="56" a="1"/>
  <c r="T2829" i="56" s="1"/>
  <c r="S2829" i="56" a="1"/>
  <c r="S2829" i="56" s="1"/>
  <c r="R2829" i="56" a="1"/>
  <c r="R2829" i="56" s="1"/>
  <c r="Q2829" i="56" a="1"/>
  <c r="Q2829" i="56" s="1"/>
  <c r="V2700" i="56" a="1"/>
  <c r="V2700" i="56" s="1"/>
  <c r="U2700" i="56" a="1"/>
  <c r="U2700" i="56" s="1"/>
  <c r="T2700" i="56" a="1"/>
  <c r="T2700" i="56" s="1"/>
  <c r="S2700" i="56" a="1"/>
  <c r="S2700" i="56" s="1"/>
  <c r="R2700" i="56" a="1"/>
  <c r="R2700" i="56" s="1"/>
  <c r="Q2700" i="56" a="1"/>
  <c r="Q2700" i="56" s="1"/>
  <c r="R2653" i="56" a="1"/>
  <c r="R2653" i="56" s="1"/>
  <c r="S2653" i="56" a="1"/>
  <c r="S2653" i="56" s="1"/>
  <c r="T2653" i="56" a="1"/>
  <c r="T2653" i="56" s="1"/>
  <c r="U2653" i="56" a="1"/>
  <c r="U2653" i="56" s="1"/>
  <c r="V2653" i="56" a="1"/>
  <c r="V2653" i="56" s="1"/>
  <c r="Q2653" i="56" a="1"/>
  <c r="Q2653" i="56" s="1"/>
  <c r="V2572" i="56"/>
  <c r="U2572" i="56"/>
  <c r="T2572" i="56"/>
  <c r="V2748" i="56"/>
  <c r="U2748" i="56"/>
  <c r="T2748" i="56"/>
  <c r="V2912" i="56" a="1"/>
  <c r="V2912" i="56" s="1"/>
  <c r="U2912" i="56" a="1"/>
  <c r="U2912" i="56" s="1"/>
  <c r="T2912" i="56" a="1"/>
  <c r="T2912" i="56" s="1"/>
  <c r="V2736" i="56" a="1"/>
  <c r="V2736" i="56" s="1"/>
  <c r="U2736" i="56" a="1"/>
  <c r="U2736" i="56" s="1"/>
  <c r="T2736" i="56" a="1"/>
  <c r="T2736" i="56" s="1"/>
  <c r="V5803" i="56"/>
  <c r="V5742" i="56"/>
  <c r="V5627" i="56"/>
  <c r="V5566" i="56"/>
  <c r="V5753" i="56" a="1"/>
  <c r="V5753" i="56" s="1"/>
  <c r="U5753" i="56" a="1"/>
  <c r="U5753" i="56" s="1"/>
  <c r="V5654" i="56" a="1"/>
  <c r="V5654" i="56" s="1"/>
  <c r="U5654" i="56" a="1"/>
  <c r="U5654" i="56" s="1"/>
  <c r="V5577" i="56" a="1"/>
  <c r="V5577" i="56" s="1"/>
  <c r="U5577" i="56" a="1"/>
  <c r="U5577" i="56" s="1"/>
  <c r="V5478" i="56" a="1"/>
  <c r="V5478" i="56" s="1"/>
  <c r="U5478" i="56" a="1"/>
  <c r="U5478" i="56" s="1"/>
  <c r="V2842" i="56" a="1"/>
  <c r="V2842" i="56" s="1"/>
  <c r="U2842" i="56" a="1"/>
  <c r="U2842" i="56" s="1"/>
  <c r="V2743" i="56" a="1"/>
  <c r="V2743" i="56" s="1"/>
  <c r="U2743" i="56" a="1"/>
  <c r="U2743" i="56" s="1"/>
  <c r="V2666" i="56" a="1"/>
  <c r="V2666" i="56" s="1"/>
  <c r="U2666" i="56" a="1"/>
  <c r="U2666" i="56" s="1"/>
  <c r="V2567" i="56" a="1"/>
  <c r="V2567" i="56" s="1"/>
  <c r="U2567" i="56" a="1"/>
  <c r="U2567" i="56" s="1"/>
  <c r="V5648" i="56"/>
  <c r="U5648" i="56"/>
  <c r="T5648" i="56"/>
  <c r="S5648" i="56"/>
  <c r="R5648" i="56"/>
  <c r="V5472" i="56"/>
  <c r="U5472" i="56"/>
  <c r="T5472" i="56"/>
  <c r="S5472" i="56"/>
  <c r="R5472" i="56"/>
  <c r="V2737" i="56"/>
  <c r="U2737" i="56"/>
  <c r="T2737" i="56"/>
  <c r="S2737" i="56"/>
  <c r="R2737" i="56"/>
  <c r="V2561" i="56"/>
  <c r="U2561" i="56"/>
  <c r="T2561" i="56"/>
  <c r="S2561" i="56"/>
  <c r="R2561" i="56"/>
  <c r="V5823" i="56" a="1"/>
  <c r="V5823" i="56" s="1"/>
  <c r="U5823" i="56" a="1"/>
  <c r="U5823" i="56" s="1"/>
  <c r="T5823" i="56" a="1"/>
  <c r="T5823" i="56" s="1"/>
  <c r="S5823" i="56" a="1"/>
  <c r="S5823" i="56" s="1"/>
  <c r="V5822" i="56" a="1"/>
  <c r="V5822" i="56" s="1"/>
  <c r="U5822" i="56" a="1"/>
  <c r="U5822" i="56" s="1"/>
  <c r="T5822" i="56" a="1"/>
  <c r="T5822" i="56" s="1"/>
  <c r="S5822" i="56" a="1"/>
  <c r="S5822" i="56" s="1"/>
  <c r="V5821" i="56" a="1"/>
  <c r="V5821" i="56" s="1"/>
  <c r="U5821" i="56" a="1"/>
  <c r="U5821" i="56" s="1"/>
  <c r="T5821" i="56" a="1"/>
  <c r="T5821" i="56" s="1"/>
  <c r="S5821" i="56" a="1"/>
  <c r="S5821" i="56" s="1"/>
  <c r="V5820" i="56" a="1"/>
  <c r="V5820" i="56" s="1"/>
  <c r="U5820" i="56" a="1"/>
  <c r="U5820" i="56" s="1"/>
  <c r="T5820" i="56" a="1"/>
  <c r="T5820" i="56" s="1"/>
  <c r="S5820" i="56" a="1"/>
  <c r="S5820" i="56" s="1"/>
  <c r="V5819" i="56" a="1"/>
  <c r="V5819" i="56" s="1"/>
  <c r="U5819" i="56" a="1"/>
  <c r="U5819" i="56" s="1"/>
  <c r="T5819" i="56" a="1"/>
  <c r="T5819" i="56" s="1"/>
  <c r="S5819" i="56" a="1"/>
  <c r="S5819" i="56" s="1"/>
  <c r="V5818" i="56" a="1"/>
  <c r="V5818" i="56" s="1"/>
  <c r="U5818" i="56" a="1"/>
  <c r="U5818" i="56" s="1"/>
  <c r="T5818" i="56" a="1"/>
  <c r="T5818" i="56" s="1"/>
  <c r="S5818" i="56" a="1"/>
  <c r="S5818" i="56" s="1"/>
  <c r="V5817" i="56" a="1"/>
  <c r="V5817" i="56" s="1"/>
  <c r="U5817" i="56" a="1"/>
  <c r="U5817" i="56" s="1"/>
  <c r="T5817" i="56" a="1"/>
  <c r="T5817" i="56" s="1"/>
  <c r="S5817" i="56" a="1"/>
  <c r="S5817" i="56" s="1"/>
  <c r="V5815" i="56" a="1"/>
  <c r="V5815" i="56" s="1"/>
  <c r="U5815" i="56" a="1"/>
  <c r="U5815" i="56" s="1"/>
  <c r="T5815" i="56" a="1"/>
  <c r="T5815" i="56" s="1"/>
  <c r="S5815" i="56" a="1"/>
  <c r="S5815" i="56" s="1"/>
  <c r="V5812" i="56" a="1"/>
  <c r="V5812" i="56" s="1"/>
  <c r="U5812" i="56" a="1"/>
  <c r="U5812" i="56" s="1"/>
  <c r="T5812" i="56" a="1"/>
  <c r="T5812" i="56" s="1"/>
  <c r="S5812" i="56" a="1"/>
  <c r="S5812" i="56" s="1"/>
  <c r="V5811" i="56" a="1"/>
  <c r="V5811" i="56" s="1"/>
  <c r="U5811" i="56" a="1"/>
  <c r="U5811" i="56" s="1"/>
  <c r="T5811" i="56" a="1"/>
  <c r="T5811" i="56" s="1"/>
  <c r="S5811" i="56" a="1"/>
  <c r="S5811" i="56" s="1"/>
  <c r="V5810" i="56" a="1"/>
  <c r="V5810" i="56" s="1"/>
  <c r="U5810" i="56" a="1"/>
  <c r="U5810" i="56" s="1"/>
  <c r="T5810" i="56" a="1"/>
  <c r="T5810" i="56" s="1"/>
  <c r="S5810" i="56" a="1"/>
  <c r="S5810" i="56" s="1"/>
  <c r="V5808" i="56" a="1"/>
  <c r="V5808" i="56" s="1"/>
  <c r="U5808" i="56" a="1"/>
  <c r="U5808" i="56" s="1"/>
  <c r="T5808" i="56" a="1"/>
  <c r="T5808" i="56" s="1"/>
  <c r="S5808" i="56" a="1"/>
  <c r="S5808" i="56" s="1"/>
  <c r="V5807" i="56" a="1"/>
  <c r="V5807" i="56" s="1"/>
  <c r="U5807" i="56" a="1"/>
  <c r="U5807" i="56" s="1"/>
  <c r="T5807" i="56" a="1"/>
  <c r="T5807" i="56" s="1"/>
  <c r="S5807" i="56" a="1"/>
  <c r="S5807" i="56" s="1"/>
  <c r="V5806" i="56" a="1"/>
  <c r="V5806" i="56" s="1"/>
  <c r="U5806" i="56" a="1"/>
  <c r="U5806" i="56" s="1"/>
  <c r="T5806" i="56" a="1"/>
  <c r="T5806" i="56" s="1"/>
  <c r="S5806" i="56" a="1"/>
  <c r="S5806" i="56" s="1"/>
  <c r="V5805" i="56" a="1"/>
  <c r="V5805" i="56" s="1"/>
  <c r="U5805" i="56" a="1"/>
  <c r="U5805" i="56" s="1"/>
  <c r="T5805" i="56" a="1"/>
  <c r="T5805" i="56" s="1"/>
  <c r="S5805" i="56" a="1"/>
  <c r="S5805" i="56" s="1"/>
  <c r="V5804" i="56" a="1"/>
  <c r="V5804" i="56" s="1"/>
  <c r="U5804" i="56" a="1"/>
  <c r="U5804" i="56" s="1"/>
  <c r="T5804" i="56" a="1"/>
  <c r="T5804" i="56" s="1"/>
  <c r="S5804" i="56" a="1"/>
  <c r="S5804" i="56" s="1"/>
  <c r="V5802" i="56" a="1"/>
  <c r="V5802" i="56" s="1"/>
  <c r="U5802" i="56" a="1"/>
  <c r="U5802" i="56" s="1"/>
  <c r="T5802" i="56" a="1"/>
  <c r="T5802" i="56" s="1"/>
  <c r="S5802" i="56" a="1"/>
  <c r="S5802" i="56" s="1"/>
  <c r="V5801" i="56" a="1"/>
  <c r="V5801" i="56" s="1"/>
  <c r="U5801" i="56" a="1"/>
  <c r="U5801" i="56" s="1"/>
  <c r="T5801" i="56" a="1"/>
  <c r="T5801" i="56" s="1"/>
  <c r="S5801" i="56" a="1"/>
  <c r="S5801" i="56" s="1"/>
  <c r="V5799" i="56" a="1"/>
  <c r="V5799" i="56" s="1"/>
  <c r="U5799" i="56" a="1"/>
  <c r="U5799" i="56" s="1"/>
  <c r="T5799" i="56" a="1"/>
  <c r="T5799" i="56" s="1"/>
  <c r="S5799" i="56" a="1"/>
  <c r="S5799" i="56" s="1"/>
  <c r="V5795" i="56" a="1"/>
  <c r="V5795" i="56" s="1"/>
  <c r="U5795" i="56" a="1"/>
  <c r="U5795" i="56" s="1"/>
  <c r="T5795" i="56" a="1"/>
  <c r="T5795" i="56" s="1"/>
  <c r="S5795" i="56" a="1"/>
  <c r="S5795" i="56" s="1"/>
  <c r="V5794" i="56" a="1"/>
  <c r="V5794" i="56" s="1"/>
  <c r="U5794" i="56" a="1"/>
  <c r="U5794" i="56" s="1"/>
  <c r="T5794" i="56" a="1"/>
  <c r="T5794" i="56" s="1"/>
  <c r="S5794" i="56" a="1"/>
  <c r="S5794" i="56" s="1"/>
  <c r="V5793" i="56" a="1"/>
  <c r="V5793" i="56" s="1"/>
  <c r="U5793" i="56" a="1"/>
  <c r="U5793" i="56" s="1"/>
  <c r="T5793" i="56" a="1"/>
  <c r="T5793" i="56" s="1"/>
  <c r="S5793" i="56" a="1"/>
  <c r="S5793" i="56" s="1"/>
  <c r="V5792" i="56" a="1"/>
  <c r="V5792" i="56" s="1"/>
  <c r="U5792" i="56" a="1"/>
  <c r="U5792" i="56" s="1"/>
  <c r="T5792" i="56" a="1"/>
  <c r="T5792" i="56" s="1"/>
  <c r="S5792" i="56" a="1"/>
  <c r="S5792" i="56" s="1"/>
  <c r="V5791" i="56" a="1"/>
  <c r="V5791" i="56" s="1"/>
  <c r="U5791" i="56" a="1"/>
  <c r="U5791" i="56" s="1"/>
  <c r="T5791" i="56" a="1"/>
  <c r="T5791" i="56" s="1"/>
  <c r="S5791" i="56" a="1"/>
  <c r="S5791" i="56" s="1"/>
  <c r="V5790" i="56" a="1"/>
  <c r="V5790" i="56" s="1"/>
  <c r="U5790" i="56" a="1"/>
  <c r="U5790" i="56" s="1"/>
  <c r="T5790" i="56" a="1"/>
  <c r="T5790" i="56" s="1"/>
  <c r="S5790" i="56" a="1"/>
  <c r="S5790" i="56" s="1"/>
  <c r="V5788" i="56" a="1"/>
  <c r="V5788" i="56" s="1"/>
  <c r="U5788" i="56" a="1"/>
  <c r="U5788" i="56" s="1"/>
  <c r="T5788" i="56" a="1"/>
  <c r="T5788" i="56" s="1"/>
  <c r="S5788" i="56" a="1"/>
  <c r="S5788" i="56" s="1"/>
  <c r="V5786" i="56" a="1"/>
  <c r="V5786" i="56" s="1"/>
  <c r="U5786" i="56" a="1"/>
  <c r="U5786" i="56" s="1"/>
  <c r="T5786" i="56" a="1"/>
  <c r="T5786" i="56" s="1"/>
  <c r="S5786" i="56" a="1"/>
  <c r="S5786" i="56" s="1"/>
  <c r="V5785" i="56" a="1"/>
  <c r="V5785" i="56" s="1"/>
  <c r="U5785" i="56" a="1"/>
  <c r="U5785" i="56" s="1"/>
  <c r="T5785" i="56" a="1"/>
  <c r="T5785" i="56" s="1"/>
  <c r="S5785" i="56" a="1"/>
  <c r="S5785" i="56" s="1"/>
  <c r="V5784" i="56" a="1"/>
  <c r="V5784" i="56" s="1"/>
  <c r="U5784" i="56" a="1"/>
  <c r="U5784" i="56" s="1"/>
  <c r="T5784" i="56" a="1"/>
  <c r="T5784" i="56" s="1"/>
  <c r="S5784" i="56" a="1"/>
  <c r="S5784" i="56" s="1"/>
  <c r="V5781" i="56" a="1"/>
  <c r="V5781" i="56" s="1"/>
  <c r="U5781" i="56" a="1"/>
  <c r="U5781" i="56" s="1"/>
  <c r="T5781" i="56" a="1"/>
  <c r="T5781" i="56" s="1"/>
  <c r="S5781" i="56" a="1"/>
  <c r="S5781" i="56" s="1"/>
  <c r="V5779" i="56" a="1"/>
  <c r="V5779" i="56" s="1"/>
  <c r="U5779" i="56" a="1"/>
  <c r="U5779" i="56" s="1"/>
  <c r="T5779" i="56" a="1"/>
  <c r="T5779" i="56" s="1"/>
  <c r="S5779" i="56" a="1"/>
  <c r="S5779" i="56" s="1"/>
  <c r="V5777" i="56" a="1"/>
  <c r="V5777" i="56" s="1"/>
  <c r="U5777" i="56" a="1"/>
  <c r="U5777" i="56" s="1"/>
  <c r="T5777" i="56" a="1"/>
  <c r="T5777" i="56" s="1"/>
  <c r="S5777" i="56" a="1"/>
  <c r="S5777" i="56" s="1"/>
  <c r="V5776" i="56" a="1"/>
  <c r="V5776" i="56" s="1"/>
  <c r="U5776" i="56" a="1"/>
  <c r="U5776" i="56" s="1"/>
  <c r="T5776" i="56" a="1"/>
  <c r="T5776" i="56" s="1"/>
  <c r="S5776" i="56" a="1"/>
  <c r="S5776" i="56" s="1"/>
  <c r="V5775" i="56" a="1"/>
  <c r="V5775" i="56" s="1"/>
  <c r="U5775" i="56" a="1"/>
  <c r="U5775" i="56" s="1"/>
  <c r="T5775" i="56" a="1"/>
  <c r="T5775" i="56" s="1"/>
  <c r="S5775" i="56" a="1"/>
  <c r="S5775" i="56" s="1"/>
  <c r="V5774" i="56" a="1"/>
  <c r="V5774" i="56" s="1"/>
  <c r="U5774" i="56" a="1"/>
  <c r="U5774" i="56" s="1"/>
  <c r="T5774" i="56" a="1"/>
  <c r="T5774" i="56" s="1"/>
  <c r="S5774" i="56" a="1"/>
  <c r="S5774" i="56" s="1"/>
  <c r="V5773" i="56" a="1"/>
  <c r="V5773" i="56" s="1"/>
  <c r="U5773" i="56" a="1"/>
  <c r="U5773" i="56" s="1"/>
  <c r="T5773" i="56" a="1"/>
  <c r="T5773" i="56" s="1"/>
  <c r="S5773" i="56" a="1"/>
  <c r="S5773" i="56" s="1"/>
  <c r="V5771" i="56" a="1"/>
  <c r="V5771" i="56" s="1"/>
  <c r="U5771" i="56" a="1"/>
  <c r="U5771" i="56" s="1"/>
  <c r="T5771" i="56" a="1"/>
  <c r="T5771" i="56" s="1"/>
  <c r="S5771" i="56" a="1"/>
  <c r="S5771" i="56" s="1"/>
  <c r="V5767" i="56" a="1"/>
  <c r="V5767" i="56" s="1"/>
  <c r="U5767" i="56" a="1"/>
  <c r="U5767" i="56" s="1"/>
  <c r="T5767" i="56" a="1"/>
  <c r="T5767" i="56" s="1"/>
  <c r="S5767" i="56" a="1"/>
  <c r="S5767" i="56" s="1"/>
  <c r="V5766" i="56" a="1"/>
  <c r="V5766" i="56" s="1"/>
  <c r="U5766" i="56" a="1"/>
  <c r="U5766" i="56" s="1"/>
  <c r="T5766" i="56" a="1"/>
  <c r="T5766" i="56" s="1"/>
  <c r="S5766" i="56" a="1"/>
  <c r="S5766" i="56" s="1"/>
  <c r="V5765" i="56" a="1"/>
  <c r="V5765" i="56" s="1"/>
  <c r="U5765" i="56" a="1"/>
  <c r="U5765" i="56" s="1"/>
  <c r="T5765" i="56" a="1"/>
  <c r="T5765" i="56" s="1"/>
  <c r="S5765" i="56" a="1"/>
  <c r="S5765" i="56" s="1"/>
  <c r="V5764" i="56" a="1"/>
  <c r="V5764" i="56" s="1"/>
  <c r="U5764" i="56" a="1"/>
  <c r="U5764" i="56" s="1"/>
  <c r="T5764" i="56" a="1"/>
  <c r="T5764" i="56" s="1"/>
  <c r="S5764" i="56" a="1"/>
  <c r="S5764" i="56" s="1"/>
  <c r="V5763" i="56" a="1"/>
  <c r="V5763" i="56" s="1"/>
  <c r="U5763" i="56" a="1"/>
  <c r="U5763" i="56" s="1"/>
  <c r="T5763" i="56" a="1"/>
  <c r="T5763" i="56" s="1"/>
  <c r="S5763" i="56" a="1"/>
  <c r="S5763" i="56" s="1"/>
  <c r="V5762" i="56" a="1"/>
  <c r="V5762" i="56" s="1"/>
  <c r="U5762" i="56" a="1"/>
  <c r="U5762" i="56" s="1"/>
  <c r="T5762" i="56" a="1"/>
  <c r="T5762" i="56" s="1"/>
  <c r="S5762" i="56" a="1"/>
  <c r="S5762" i="56" s="1"/>
  <c r="V5760" i="56" a="1"/>
  <c r="V5760" i="56" s="1"/>
  <c r="U5760" i="56" a="1"/>
  <c r="U5760" i="56" s="1"/>
  <c r="T5760" i="56" a="1"/>
  <c r="T5760" i="56" s="1"/>
  <c r="S5760" i="56" a="1"/>
  <c r="S5760" i="56" s="1"/>
  <c r="V5759" i="56" a="1"/>
  <c r="V5759" i="56" s="1"/>
  <c r="U5759" i="56" a="1"/>
  <c r="U5759" i="56" s="1"/>
  <c r="T5759" i="56" a="1"/>
  <c r="T5759" i="56" s="1"/>
  <c r="S5759" i="56" a="1"/>
  <c r="S5759" i="56" s="1"/>
  <c r="V5756" i="56" a="1"/>
  <c r="V5756" i="56" s="1"/>
  <c r="U5756" i="56" a="1"/>
  <c r="U5756" i="56" s="1"/>
  <c r="T5756" i="56" a="1"/>
  <c r="T5756" i="56" s="1"/>
  <c r="S5756" i="56" a="1"/>
  <c r="S5756" i="56" s="1"/>
  <c r="V5758" i="56" a="1"/>
  <c r="V5758" i="56" s="1"/>
  <c r="U5758" i="56" a="1"/>
  <c r="U5758" i="56" s="1"/>
  <c r="T5758" i="56" a="1"/>
  <c r="T5758" i="56" s="1"/>
  <c r="S5758" i="56" a="1"/>
  <c r="S5758" i="56" s="1"/>
  <c r="V5757" i="56" a="1"/>
  <c r="V5757" i="56" s="1"/>
  <c r="U5757" i="56" a="1"/>
  <c r="U5757" i="56" s="1"/>
  <c r="T5757" i="56" a="1"/>
  <c r="T5757" i="56" s="1"/>
  <c r="S5757" i="56" a="1"/>
  <c r="S5757" i="56" s="1"/>
  <c r="V5754" i="56" a="1"/>
  <c r="V5754" i="56" s="1"/>
  <c r="U5754" i="56" a="1"/>
  <c r="U5754" i="56" s="1"/>
  <c r="T5754" i="56" a="1"/>
  <c r="T5754" i="56" s="1"/>
  <c r="S5754" i="56" a="1"/>
  <c r="S5754" i="56" s="1"/>
  <c r="V5752" i="56" a="1"/>
  <c r="V5752" i="56" s="1"/>
  <c r="U5752" i="56" a="1"/>
  <c r="U5752" i="56" s="1"/>
  <c r="T5752" i="56" a="1"/>
  <c r="T5752" i="56" s="1"/>
  <c r="S5752" i="56" a="1"/>
  <c r="S5752" i="56" s="1"/>
  <c r="V5751" i="56" a="1"/>
  <c r="V5751" i="56" s="1"/>
  <c r="U5751" i="56" a="1"/>
  <c r="U5751" i="56" s="1"/>
  <c r="T5751" i="56" a="1"/>
  <c r="T5751" i="56" s="1"/>
  <c r="S5751" i="56" a="1"/>
  <c r="S5751" i="56" s="1"/>
  <c r="V5750" i="56" a="1"/>
  <c r="V5750" i="56" s="1"/>
  <c r="U5750" i="56" a="1"/>
  <c r="U5750" i="56" s="1"/>
  <c r="T5750" i="56" a="1"/>
  <c r="T5750" i="56" s="1"/>
  <c r="S5750" i="56" a="1"/>
  <c r="S5750" i="56" s="1"/>
  <c r="V5749" i="56" a="1"/>
  <c r="V5749" i="56" s="1"/>
  <c r="U5749" i="56" a="1"/>
  <c r="U5749" i="56" s="1"/>
  <c r="T5749" i="56" a="1"/>
  <c r="T5749" i="56" s="1"/>
  <c r="S5749" i="56" a="1"/>
  <c r="S5749" i="56" s="1"/>
  <c r="V5748" i="56" a="1"/>
  <c r="V5748" i="56" s="1"/>
  <c r="U5748" i="56" a="1"/>
  <c r="U5748" i="56" s="1"/>
  <c r="T5748" i="56" a="1"/>
  <c r="T5748" i="56" s="1"/>
  <c r="S5748" i="56" a="1"/>
  <c r="S5748" i="56" s="1"/>
  <c r="V5744" i="56" a="1"/>
  <c r="V5744" i="56" s="1"/>
  <c r="U5744" i="56" a="1"/>
  <c r="U5744" i="56" s="1"/>
  <c r="T5744" i="56" a="1"/>
  <c r="T5744" i="56" s="1"/>
  <c r="S5744" i="56" a="1"/>
  <c r="S5744" i="56" s="1"/>
  <c r="V5741" i="56" a="1"/>
  <c r="V5741" i="56" s="1"/>
  <c r="U5741" i="56" a="1"/>
  <c r="U5741" i="56" s="1"/>
  <c r="T5741" i="56" a="1"/>
  <c r="T5741" i="56" s="1"/>
  <c r="S5741" i="56" a="1"/>
  <c r="S5741" i="56" s="1"/>
  <c r="V5739" i="56" a="1"/>
  <c r="V5739" i="56" s="1"/>
  <c r="U5739" i="56" a="1"/>
  <c r="U5739" i="56" s="1"/>
  <c r="T5739" i="56" a="1"/>
  <c r="T5739" i="56" s="1"/>
  <c r="S5739" i="56" a="1"/>
  <c r="S5739" i="56" s="1"/>
  <c r="V5738" i="56" a="1"/>
  <c r="V5738" i="56" s="1"/>
  <c r="U5738" i="56" a="1"/>
  <c r="U5738" i="56" s="1"/>
  <c r="T5738" i="56" a="1"/>
  <c r="T5738" i="56" s="1"/>
  <c r="S5738" i="56" a="1"/>
  <c r="S5738" i="56" s="1"/>
  <c r="V5737" i="56" a="1"/>
  <c r="V5737" i="56" s="1"/>
  <c r="U5737" i="56" a="1"/>
  <c r="U5737" i="56" s="1"/>
  <c r="T5737" i="56" a="1"/>
  <c r="T5737" i="56" s="1"/>
  <c r="S5737" i="56" a="1"/>
  <c r="S5737" i="56" s="1"/>
  <c r="V5736" i="56" a="1"/>
  <c r="V5736" i="56" s="1"/>
  <c r="U5736" i="56" a="1"/>
  <c r="U5736" i="56" s="1"/>
  <c r="T5736" i="56" a="1"/>
  <c r="T5736" i="56" s="1"/>
  <c r="S5736" i="56" a="1"/>
  <c r="S5736" i="56" s="1"/>
  <c r="V5735" i="56" a="1"/>
  <c r="V5735" i="56" s="1"/>
  <c r="U5735" i="56" a="1"/>
  <c r="U5735" i="56" s="1"/>
  <c r="T5735" i="56" a="1"/>
  <c r="T5735" i="56" s="1"/>
  <c r="S5735" i="56" a="1"/>
  <c r="S5735" i="56" s="1"/>
  <c r="V5734" i="56" a="1"/>
  <c r="V5734" i="56" s="1"/>
  <c r="U5734" i="56" a="1"/>
  <c r="U5734" i="56" s="1"/>
  <c r="T5734" i="56" a="1"/>
  <c r="T5734" i="56" s="1"/>
  <c r="S5734" i="56" a="1"/>
  <c r="S5734" i="56" s="1"/>
  <c r="V5733" i="56" a="1"/>
  <c r="V5733" i="56" s="1"/>
  <c r="U5733" i="56" a="1"/>
  <c r="U5733" i="56" s="1"/>
  <c r="T5733" i="56" a="1"/>
  <c r="T5733" i="56" s="1"/>
  <c r="S5733" i="56" a="1"/>
  <c r="S5733" i="56" s="1"/>
  <c r="V5730" i="56" a="1"/>
  <c r="V5730" i="56" s="1"/>
  <c r="U5730" i="56" a="1"/>
  <c r="U5730" i="56" s="1"/>
  <c r="T5730" i="56" a="1"/>
  <c r="T5730" i="56" s="1"/>
  <c r="S5730" i="56" a="1"/>
  <c r="S5730" i="56" s="1"/>
  <c r="V5729" i="56" a="1"/>
  <c r="V5729" i="56" s="1"/>
  <c r="U5729" i="56" a="1"/>
  <c r="U5729" i="56" s="1"/>
  <c r="T5729" i="56" a="1"/>
  <c r="T5729" i="56" s="1"/>
  <c r="S5729" i="56" a="1"/>
  <c r="S5729" i="56" s="1"/>
  <c r="V5727" i="56" a="1"/>
  <c r="V5727" i="56" s="1"/>
  <c r="U5727" i="56" a="1"/>
  <c r="U5727" i="56" s="1"/>
  <c r="T5727" i="56" a="1"/>
  <c r="T5727" i="56" s="1"/>
  <c r="S5727" i="56" a="1"/>
  <c r="S5727" i="56" s="1"/>
  <c r="V5725" i="56" a="1"/>
  <c r="V5725" i="56" s="1"/>
  <c r="U5725" i="56" a="1"/>
  <c r="U5725" i="56" s="1"/>
  <c r="T5725" i="56" a="1"/>
  <c r="T5725" i="56" s="1"/>
  <c r="S5725" i="56" a="1"/>
  <c r="S5725" i="56" s="1"/>
  <c r="V5724" i="56" a="1"/>
  <c r="V5724" i="56" s="1"/>
  <c r="U5724" i="56" a="1"/>
  <c r="U5724" i="56" s="1"/>
  <c r="T5724" i="56" a="1"/>
  <c r="T5724" i="56" s="1"/>
  <c r="S5724" i="56" a="1"/>
  <c r="S5724" i="56" s="1"/>
  <c r="V5722" i="56" a="1"/>
  <c r="V5722" i="56" s="1"/>
  <c r="U5722" i="56" a="1"/>
  <c r="U5722" i="56" s="1"/>
  <c r="T5722" i="56" a="1"/>
  <c r="T5722" i="56" s="1"/>
  <c r="S5722" i="56" a="1"/>
  <c r="S5722" i="56" s="1"/>
  <c r="V5721" i="56" a="1"/>
  <c r="V5721" i="56" s="1"/>
  <c r="U5721" i="56" a="1"/>
  <c r="U5721" i="56" s="1"/>
  <c r="T5721" i="56" a="1"/>
  <c r="T5721" i="56" s="1"/>
  <c r="S5721" i="56" a="1"/>
  <c r="S5721" i="56" s="1"/>
  <c r="V5719" i="56" a="1"/>
  <c r="V5719" i="56" s="1"/>
  <c r="U5719" i="56" a="1"/>
  <c r="U5719" i="56" s="1"/>
  <c r="T5719" i="56" a="1"/>
  <c r="T5719" i="56" s="1"/>
  <c r="S5719" i="56" a="1"/>
  <c r="S5719" i="56" s="1"/>
  <c r="V5717" i="56" a="1"/>
  <c r="V5717" i="56" s="1"/>
  <c r="U5717" i="56" a="1"/>
  <c r="U5717" i="56" s="1"/>
  <c r="T5717" i="56" a="1"/>
  <c r="T5717" i="56" s="1"/>
  <c r="S5717" i="56" a="1"/>
  <c r="S5717" i="56" s="1"/>
  <c r="V5716" i="56" a="1"/>
  <c r="V5716" i="56" s="1"/>
  <c r="U5716" i="56" a="1"/>
  <c r="U5716" i="56" s="1"/>
  <c r="T5716" i="56" a="1"/>
  <c r="T5716" i="56" s="1"/>
  <c r="S5716" i="56" a="1"/>
  <c r="S5716" i="56" s="1"/>
  <c r="V5715" i="56" a="1"/>
  <c r="V5715" i="56" s="1"/>
  <c r="U5715" i="56" a="1"/>
  <c r="U5715" i="56" s="1"/>
  <c r="T5715" i="56" a="1"/>
  <c r="T5715" i="56" s="1"/>
  <c r="S5715" i="56" a="1"/>
  <c r="S5715" i="56" s="1"/>
  <c r="V5713" i="56" a="1"/>
  <c r="V5713" i="56" s="1"/>
  <c r="U5713" i="56" a="1"/>
  <c r="U5713" i="56" s="1"/>
  <c r="T5713" i="56" a="1"/>
  <c r="T5713" i="56" s="1"/>
  <c r="S5713" i="56" a="1"/>
  <c r="S5713" i="56" s="1"/>
  <c r="V5712" i="56" a="1"/>
  <c r="V5712" i="56" s="1"/>
  <c r="U5712" i="56" a="1"/>
  <c r="U5712" i="56" s="1"/>
  <c r="T5712" i="56" a="1"/>
  <c r="T5712" i="56" s="1"/>
  <c r="S5712" i="56" a="1"/>
  <c r="S5712" i="56" s="1"/>
  <c r="V5711" i="56" a="1"/>
  <c r="V5711" i="56" s="1"/>
  <c r="U5711" i="56" a="1"/>
  <c r="U5711" i="56" s="1"/>
  <c r="T5711" i="56" a="1"/>
  <c r="T5711" i="56" s="1"/>
  <c r="S5711" i="56" a="1"/>
  <c r="S5711" i="56" s="1"/>
  <c r="V5710" i="56" a="1"/>
  <c r="V5710" i="56" s="1"/>
  <c r="U5710" i="56" a="1"/>
  <c r="U5710" i="56" s="1"/>
  <c r="T5710" i="56" a="1"/>
  <c r="T5710" i="56" s="1"/>
  <c r="S5710" i="56" a="1"/>
  <c r="S5710" i="56" s="1"/>
  <c r="V5709" i="56" a="1"/>
  <c r="V5709" i="56" s="1"/>
  <c r="U5709" i="56" a="1"/>
  <c r="U5709" i="56" s="1"/>
  <c r="T5709" i="56" a="1"/>
  <c r="T5709" i="56" s="1"/>
  <c r="S5709" i="56" a="1"/>
  <c r="S5709" i="56" s="1"/>
  <c r="V5705" i="56" a="1"/>
  <c r="V5705" i="56" s="1"/>
  <c r="U5705" i="56" a="1"/>
  <c r="U5705" i="56" s="1"/>
  <c r="T5705" i="56" a="1"/>
  <c r="T5705" i="56" s="1"/>
  <c r="S5705" i="56" a="1"/>
  <c r="S5705" i="56" s="1"/>
  <c r="V5702" i="56" a="1"/>
  <c r="V5702" i="56" s="1"/>
  <c r="U5702" i="56" a="1"/>
  <c r="U5702" i="56" s="1"/>
  <c r="T5702" i="56" a="1"/>
  <c r="T5702" i="56" s="1"/>
  <c r="S5702" i="56" a="1"/>
  <c r="S5702" i="56" s="1"/>
  <c r="V5699" i="56" a="1"/>
  <c r="V5699" i="56" s="1"/>
  <c r="U5699" i="56" a="1"/>
  <c r="U5699" i="56" s="1"/>
  <c r="T5699" i="56" a="1"/>
  <c r="T5699" i="56" s="1"/>
  <c r="S5699" i="56" a="1"/>
  <c r="S5699" i="56" s="1"/>
  <c r="V5698" i="56" a="1"/>
  <c r="V5698" i="56" s="1"/>
  <c r="U5698" i="56" a="1"/>
  <c r="U5698" i="56" s="1"/>
  <c r="T5698" i="56" a="1"/>
  <c r="T5698" i="56" s="1"/>
  <c r="S5698" i="56" a="1"/>
  <c r="S5698" i="56" s="1"/>
  <c r="V5697" i="56" a="1"/>
  <c r="V5697" i="56" s="1"/>
  <c r="U5697" i="56" a="1"/>
  <c r="U5697" i="56" s="1"/>
  <c r="T5697" i="56" a="1"/>
  <c r="T5697" i="56" s="1"/>
  <c r="S5697" i="56" a="1"/>
  <c r="S5697" i="56" s="1"/>
  <c r="V5695" i="56" a="1"/>
  <c r="V5695" i="56" s="1"/>
  <c r="U5695" i="56" a="1"/>
  <c r="U5695" i="56" s="1"/>
  <c r="T5695" i="56" a="1"/>
  <c r="T5695" i="56" s="1"/>
  <c r="S5695" i="56" a="1"/>
  <c r="S5695" i="56" s="1"/>
  <c r="V5694" i="56" a="1"/>
  <c r="V5694" i="56" s="1"/>
  <c r="U5694" i="56" a="1"/>
  <c r="U5694" i="56" s="1"/>
  <c r="T5694" i="56" a="1"/>
  <c r="T5694" i="56" s="1"/>
  <c r="S5694" i="56" a="1"/>
  <c r="S5694" i="56" s="1"/>
  <c r="V5688" i="56" a="1"/>
  <c r="V5688" i="56" s="1"/>
  <c r="U5688" i="56" a="1"/>
  <c r="U5688" i="56" s="1"/>
  <c r="T5688" i="56" a="1"/>
  <c r="T5688" i="56" s="1"/>
  <c r="S5688" i="56" a="1"/>
  <c r="S5688" i="56" s="1"/>
  <c r="V5687" i="56" a="1"/>
  <c r="V5687" i="56" s="1"/>
  <c r="U5687" i="56" a="1"/>
  <c r="U5687" i="56" s="1"/>
  <c r="T5687" i="56" a="1"/>
  <c r="T5687" i="56" s="1"/>
  <c r="S5687" i="56" a="1"/>
  <c r="S5687" i="56" s="1"/>
  <c r="V5684" i="56" a="1"/>
  <c r="V5684" i="56" s="1"/>
  <c r="U5684" i="56" a="1"/>
  <c r="U5684" i="56" s="1"/>
  <c r="T5684" i="56" a="1"/>
  <c r="T5684" i="56" s="1"/>
  <c r="S5684" i="56" a="1"/>
  <c r="S5684" i="56" s="1"/>
  <c r="V5682" i="56" a="1"/>
  <c r="V5682" i="56" s="1"/>
  <c r="U5682" i="56" a="1"/>
  <c r="U5682" i="56" s="1"/>
  <c r="T5682" i="56" a="1"/>
  <c r="T5682" i="56" s="1"/>
  <c r="S5682" i="56" a="1"/>
  <c r="S5682" i="56" s="1"/>
  <c r="V5681" i="56" a="1"/>
  <c r="V5681" i="56" s="1"/>
  <c r="U5681" i="56" a="1"/>
  <c r="U5681" i="56" s="1"/>
  <c r="T5681" i="56" a="1"/>
  <c r="T5681" i="56" s="1"/>
  <c r="S5681" i="56" a="1"/>
  <c r="S5681" i="56" s="1"/>
  <c r="V5680" i="56" a="1"/>
  <c r="V5680" i="56" s="1"/>
  <c r="U5680" i="56" a="1"/>
  <c r="U5680" i="56" s="1"/>
  <c r="T5680" i="56" a="1"/>
  <c r="T5680" i="56" s="1"/>
  <c r="S5680" i="56" a="1"/>
  <c r="S5680" i="56" s="1"/>
  <c r="V5679" i="56" a="1"/>
  <c r="V5679" i="56" s="1"/>
  <c r="U5679" i="56" a="1"/>
  <c r="U5679" i="56" s="1"/>
  <c r="T5679" i="56" a="1"/>
  <c r="T5679" i="56" s="1"/>
  <c r="S5679" i="56" a="1"/>
  <c r="S5679" i="56" s="1"/>
  <c r="V5678" i="56" a="1"/>
  <c r="V5678" i="56" s="1"/>
  <c r="U5678" i="56" a="1"/>
  <c r="U5678" i="56" s="1"/>
  <c r="T5678" i="56" a="1"/>
  <c r="T5678" i="56" s="1"/>
  <c r="S5678" i="56" a="1"/>
  <c r="S5678" i="56" s="1"/>
  <c r="V5674" i="56" a="1"/>
  <c r="V5674" i="56" s="1"/>
  <c r="U5674" i="56" a="1"/>
  <c r="U5674" i="56" s="1"/>
  <c r="T5674" i="56" a="1"/>
  <c r="T5674" i="56" s="1"/>
  <c r="S5674" i="56" a="1"/>
  <c r="S5674" i="56" s="1"/>
  <c r="V5673" i="56" a="1"/>
  <c r="V5673" i="56" s="1"/>
  <c r="U5673" i="56" a="1"/>
  <c r="U5673" i="56" s="1"/>
  <c r="T5673" i="56" a="1"/>
  <c r="T5673" i="56" s="1"/>
  <c r="S5673" i="56" a="1"/>
  <c r="S5673" i="56" s="1"/>
  <c r="V5672" i="56" a="1"/>
  <c r="V5672" i="56" s="1"/>
  <c r="U5672" i="56" a="1"/>
  <c r="U5672" i="56" s="1"/>
  <c r="T5672" i="56" a="1"/>
  <c r="T5672" i="56" s="1"/>
  <c r="S5672" i="56" a="1"/>
  <c r="S5672" i="56" s="1"/>
  <c r="V5671" i="56" a="1"/>
  <c r="V5671" i="56" s="1"/>
  <c r="U5671" i="56" a="1"/>
  <c r="U5671" i="56" s="1"/>
  <c r="T5671" i="56" a="1"/>
  <c r="T5671" i="56" s="1"/>
  <c r="S5671" i="56" a="1"/>
  <c r="S5671" i="56" s="1"/>
  <c r="V5670" i="56" a="1"/>
  <c r="V5670" i="56" s="1"/>
  <c r="U5670" i="56" a="1"/>
  <c r="U5670" i="56" s="1"/>
  <c r="T5670" i="56" a="1"/>
  <c r="T5670" i="56" s="1"/>
  <c r="S5670" i="56" a="1"/>
  <c r="S5670" i="56" s="1"/>
  <c r="V5668" i="56" a="1"/>
  <c r="V5668" i="56" s="1"/>
  <c r="U5668" i="56" a="1"/>
  <c r="U5668" i="56" s="1"/>
  <c r="T5668" i="56" a="1"/>
  <c r="T5668" i="56" s="1"/>
  <c r="S5668" i="56" a="1"/>
  <c r="S5668" i="56" s="1"/>
  <c r="V5664" i="56" a="1"/>
  <c r="V5664" i="56" s="1"/>
  <c r="U5664" i="56" a="1"/>
  <c r="U5664" i="56" s="1"/>
  <c r="T5664" i="56" a="1"/>
  <c r="T5664" i="56" s="1"/>
  <c r="S5664" i="56" a="1"/>
  <c r="S5664" i="56" s="1"/>
  <c r="V5663" i="56" a="1"/>
  <c r="V5663" i="56" s="1"/>
  <c r="U5663" i="56" a="1"/>
  <c r="U5663" i="56" s="1"/>
  <c r="T5663" i="56" a="1"/>
  <c r="T5663" i="56" s="1"/>
  <c r="S5663" i="56" a="1"/>
  <c r="S5663" i="56" s="1"/>
  <c r="V5662" i="56" a="1"/>
  <c r="V5662" i="56" s="1"/>
  <c r="U5662" i="56" a="1"/>
  <c r="U5662" i="56" s="1"/>
  <c r="T5662" i="56" a="1"/>
  <c r="T5662" i="56" s="1"/>
  <c r="S5662" i="56" a="1"/>
  <c r="S5662" i="56" s="1"/>
  <c r="V5660" i="56" a="1"/>
  <c r="V5660" i="56" s="1"/>
  <c r="U5660" i="56" a="1"/>
  <c r="U5660" i="56" s="1"/>
  <c r="T5660" i="56" a="1"/>
  <c r="T5660" i="56" s="1"/>
  <c r="S5660" i="56" a="1"/>
  <c r="S5660" i="56" s="1"/>
  <c r="V5659" i="56" a="1"/>
  <c r="V5659" i="56" s="1"/>
  <c r="U5659" i="56" a="1"/>
  <c r="U5659" i="56" s="1"/>
  <c r="T5659" i="56" a="1"/>
  <c r="T5659" i="56" s="1"/>
  <c r="S5659" i="56" a="1"/>
  <c r="S5659" i="56" s="1"/>
  <c r="V5658" i="56" a="1"/>
  <c r="V5658" i="56" s="1"/>
  <c r="U5658" i="56" a="1"/>
  <c r="U5658" i="56" s="1"/>
  <c r="T5658" i="56" a="1"/>
  <c r="T5658" i="56" s="1"/>
  <c r="S5658" i="56" a="1"/>
  <c r="S5658" i="56" s="1"/>
  <c r="V5655" i="56" a="1"/>
  <c r="V5655" i="56" s="1"/>
  <c r="U5655" i="56" a="1"/>
  <c r="U5655" i="56" s="1"/>
  <c r="T5655" i="56" a="1"/>
  <c r="T5655" i="56" s="1"/>
  <c r="S5655" i="56" a="1"/>
  <c r="S5655" i="56" s="1"/>
  <c r="V5653" i="56" a="1"/>
  <c r="V5653" i="56" s="1"/>
  <c r="U5653" i="56" a="1"/>
  <c r="U5653" i="56" s="1"/>
  <c r="T5653" i="56" a="1"/>
  <c r="T5653" i="56" s="1"/>
  <c r="S5653" i="56" a="1"/>
  <c r="S5653" i="56" s="1"/>
  <c r="V5652" i="56" a="1"/>
  <c r="V5652" i="56" s="1"/>
  <c r="U5652" i="56" a="1"/>
  <c r="U5652" i="56" s="1"/>
  <c r="T5652" i="56" a="1"/>
  <c r="T5652" i="56" s="1"/>
  <c r="S5652" i="56" a="1"/>
  <c r="S5652" i="56" s="1"/>
  <c r="V5650" i="56" a="1"/>
  <c r="V5650" i="56" s="1"/>
  <c r="U5650" i="56" a="1"/>
  <c r="U5650" i="56" s="1"/>
  <c r="T5650" i="56" a="1"/>
  <c r="T5650" i="56" s="1"/>
  <c r="S5650" i="56" a="1"/>
  <c r="S5650" i="56" s="1"/>
  <c r="V5649" i="56" a="1"/>
  <c r="V5649" i="56" s="1"/>
  <c r="U5649" i="56" a="1"/>
  <c r="U5649" i="56" s="1"/>
  <c r="T5649" i="56" a="1"/>
  <c r="T5649" i="56" s="1"/>
  <c r="S5649" i="56" a="1"/>
  <c r="S5649" i="56" s="1"/>
  <c r="V5647" i="56" a="1"/>
  <c r="V5647" i="56" s="1"/>
  <c r="U5647" i="56" a="1"/>
  <c r="U5647" i="56" s="1"/>
  <c r="T5647" i="56" a="1"/>
  <c r="T5647" i="56" s="1"/>
  <c r="S5647" i="56" a="1"/>
  <c r="S5647" i="56" s="1"/>
  <c r="V5646" i="56" a="1"/>
  <c r="V5646" i="56" s="1"/>
  <c r="U5646" i="56" a="1"/>
  <c r="U5646" i="56" s="1"/>
  <c r="T5646" i="56" a="1"/>
  <c r="T5646" i="56" s="1"/>
  <c r="S5646" i="56" a="1"/>
  <c r="S5646" i="56" s="1"/>
  <c r="V5645" i="56" a="1"/>
  <c r="V5645" i="56" s="1"/>
  <c r="U5645" i="56" a="1"/>
  <c r="U5645" i="56" s="1"/>
  <c r="T5645" i="56" a="1"/>
  <c r="T5645" i="56" s="1"/>
  <c r="S5645" i="56" a="1"/>
  <c r="S5645" i="56" s="1"/>
  <c r="V5644" i="56" a="1"/>
  <c r="V5644" i="56" s="1"/>
  <c r="U5644" i="56" a="1"/>
  <c r="U5644" i="56" s="1"/>
  <c r="T5644" i="56" a="1"/>
  <c r="T5644" i="56" s="1"/>
  <c r="S5644" i="56" a="1"/>
  <c r="S5644" i="56" s="1"/>
  <c r="V5643" i="56" a="1"/>
  <c r="V5643" i="56" s="1"/>
  <c r="U5643" i="56" a="1"/>
  <c r="U5643" i="56" s="1"/>
  <c r="T5643" i="56" a="1"/>
  <c r="T5643" i="56" s="1"/>
  <c r="S5643" i="56" a="1"/>
  <c r="S5643" i="56" s="1"/>
  <c r="V5642" i="56" a="1"/>
  <c r="V5642" i="56" s="1"/>
  <c r="U5642" i="56" a="1"/>
  <c r="U5642" i="56" s="1"/>
  <c r="T5642" i="56" a="1"/>
  <c r="T5642" i="56" s="1"/>
  <c r="S5642" i="56" a="1"/>
  <c r="S5642" i="56" s="1"/>
  <c r="V5641" i="56" a="1"/>
  <c r="V5641" i="56" s="1"/>
  <c r="U5641" i="56" a="1"/>
  <c r="U5641" i="56" s="1"/>
  <c r="T5641" i="56" a="1"/>
  <c r="T5641" i="56" s="1"/>
  <c r="S5641" i="56" a="1"/>
  <c r="S5641" i="56" s="1"/>
  <c r="V5639" i="56" a="1"/>
  <c r="V5639" i="56" s="1"/>
  <c r="U5639" i="56" a="1"/>
  <c r="U5639" i="56" s="1"/>
  <c r="T5639" i="56" a="1"/>
  <c r="T5639" i="56" s="1"/>
  <c r="S5639" i="56" a="1"/>
  <c r="S5639" i="56" s="1"/>
  <c r="V5636" i="56" a="1"/>
  <c r="V5636" i="56" s="1"/>
  <c r="U5636" i="56" a="1"/>
  <c r="U5636" i="56" s="1"/>
  <c r="T5636" i="56" a="1"/>
  <c r="T5636" i="56" s="1"/>
  <c r="S5636" i="56" a="1"/>
  <c r="S5636" i="56" s="1"/>
  <c r="V5635" i="56" a="1"/>
  <c r="V5635" i="56" s="1"/>
  <c r="U5635" i="56" a="1"/>
  <c r="U5635" i="56" s="1"/>
  <c r="T5635" i="56" a="1"/>
  <c r="T5635" i="56" s="1"/>
  <c r="S5635" i="56" a="1"/>
  <c r="S5635" i="56" s="1"/>
  <c r="V5634" i="56" a="1"/>
  <c r="V5634" i="56" s="1"/>
  <c r="U5634" i="56" a="1"/>
  <c r="U5634" i="56" s="1"/>
  <c r="T5634" i="56" a="1"/>
  <c r="T5634" i="56" s="1"/>
  <c r="S5634" i="56" a="1"/>
  <c r="S5634" i="56" s="1"/>
  <c r="V5632" i="56" a="1"/>
  <c r="V5632" i="56" s="1"/>
  <c r="U5632" i="56" a="1"/>
  <c r="U5632" i="56" s="1"/>
  <c r="T5632" i="56" a="1"/>
  <c r="T5632" i="56" s="1"/>
  <c r="S5632" i="56" a="1"/>
  <c r="S5632" i="56" s="1"/>
  <c r="V5631" i="56" a="1"/>
  <c r="V5631" i="56" s="1"/>
  <c r="U5631" i="56" a="1"/>
  <c r="U5631" i="56" s="1"/>
  <c r="T5631" i="56" a="1"/>
  <c r="T5631" i="56" s="1"/>
  <c r="S5631" i="56" a="1"/>
  <c r="S5631" i="56" s="1"/>
  <c r="V5630" i="56" a="1"/>
  <c r="V5630" i="56" s="1"/>
  <c r="U5630" i="56" a="1"/>
  <c r="U5630" i="56" s="1"/>
  <c r="T5630" i="56" a="1"/>
  <c r="T5630" i="56" s="1"/>
  <c r="S5630" i="56" a="1"/>
  <c r="S5630" i="56" s="1"/>
  <c r="V5629" i="56" a="1"/>
  <c r="V5629" i="56" s="1"/>
  <c r="U5629" i="56" a="1"/>
  <c r="U5629" i="56" s="1"/>
  <c r="T5629" i="56" a="1"/>
  <c r="T5629" i="56" s="1"/>
  <c r="S5629" i="56" a="1"/>
  <c r="S5629" i="56" s="1"/>
  <c r="V5628" i="56" a="1"/>
  <c r="V5628" i="56" s="1"/>
  <c r="U5628" i="56" a="1"/>
  <c r="U5628" i="56" s="1"/>
  <c r="T5628" i="56" a="1"/>
  <c r="T5628" i="56" s="1"/>
  <c r="S5628" i="56" a="1"/>
  <c r="S5628" i="56" s="1"/>
  <c r="V5626" i="56" a="1"/>
  <c r="V5626" i="56" s="1"/>
  <c r="U5626" i="56" a="1"/>
  <c r="U5626" i="56" s="1"/>
  <c r="T5626" i="56" a="1"/>
  <c r="T5626" i="56" s="1"/>
  <c r="S5626" i="56" a="1"/>
  <c r="S5626" i="56" s="1"/>
  <c r="V5625" i="56" a="1"/>
  <c r="V5625" i="56" s="1"/>
  <c r="U5625" i="56" a="1"/>
  <c r="U5625" i="56" s="1"/>
  <c r="T5625" i="56" a="1"/>
  <c r="T5625" i="56" s="1"/>
  <c r="S5625" i="56" a="1"/>
  <c r="S5625" i="56" s="1"/>
  <c r="V5623" i="56" a="1"/>
  <c r="V5623" i="56" s="1"/>
  <c r="U5623" i="56" a="1"/>
  <c r="U5623" i="56" s="1"/>
  <c r="T5623" i="56" a="1"/>
  <c r="T5623" i="56" s="1"/>
  <c r="S5623" i="56" a="1"/>
  <c r="S5623" i="56" s="1"/>
  <c r="V5619" i="56" a="1"/>
  <c r="V5619" i="56" s="1"/>
  <c r="U5619" i="56" a="1"/>
  <c r="U5619" i="56" s="1"/>
  <c r="T5619" i="56" a="1"/>
  <c r="T5619" i="56" s="1"/>
  <c r="S5619" i="56" a="1"/>
  <c r="S5619" i="56" s="1"/>
  <c r="V5618" i="56" a="1"/>
  <c r="V5618" i="56" s="1"/>
  <c r="U5618" i="56" a="1"/>
  <c r="U5618" i="56" s="1"/>
  <c r="T5618" i="56" a="1"/>
  <c r="T5618" i="56" s="1"/>
  <c r="S5618" i="56" a="1"/>
  <c r="S5618" i="56" s="1"/>
  <c r="V5617" i="56" a="1"/>
  <c r="V5617" i="56" s="1"/>
  <c r="U5617" i="56" a="1"/>
  <c r="U5617" i="56" s="1"/>
  <c r="T5617" i="56" a="1"/>
  <c r="T5617" i="56" s="1"/>
  <c r="S5617" i="56" a="1"/>
  <c r="S5617" i="56" s="1"/>
  <c r="V5616" i="56" a="1"/>
  <c r="V5616" i="56" s="1"/>
  <c r="U5616" i="56" a="1"/>
  <c r="U5616" i="56" s="1"/>
  <c r="T5616" i="56" a="1"/>
  <c r="T5616" i="56" s="1"/>
  <c r="S5616" i="56" a="1"/>
  <c r="S5616" i="56" s="1"/>
  <c r="V5615" i="56" a="1"/>
  <c r="V5615" i="56" s="1"/>
  <c r="U5615" i="56" a="1"/>
  <c r="U5615" i="56" s="1"/>
  <c r="T5615" i="56" a="1"/>
  <c r="T5615" i="56" s="1"/>
  <c r="S5615" i="56" a="1"/>
  <c r="S5615" i="56" s="1"/>
  <c r="V5614" i="56" a="1"/>
  <c r="V5614" i="56" s="1"/>
  <c r="U5614" i="56" a="1"/>
  <c r="U5614" i="56" s="1"/>
  <c r="T5614" i="56" a="1"/>
  <c r="T5614" i="56" s="1"/>
  <c r="S5614" i="56" a="1"/>
  <c r="S5614" i="56" s="1"/>
  <c r="V5612" i="56" a="1"/>
  <c r="V5612" i="56" s="1"/>
  <c r="U5612" i="56" a="1"/>
  <c r="U5612" i="56" s="1"/>
  <c r="T5612" i="56" a="1"/>
  <c r="T5612" i="56" s="1"/>
  <c r="S5612" i="56" a="1"/>
  <c r="S5612" i="56" s="1"/>
  <c r="V5610" i="56" a="1"/>
  <c r="V5610" i="56" s="1"/>
  <c r="U5610" i="56" a="1"/>
  <c r="U5610" i="56" s="1"/>
  <c r="T5610" i="56" a="1"/>
  <c r="T5610" i="56" s="1"/>
  <c r="S5610" i="56" a="1"/>
  <c r="S5610" i="56" s="1"/>
  <c r="V5609" i="56" a="1"/>
  <c r="V5609" i="56" s="1"/>
  <c r="U5609" i="56" a="1"/>
  <c r="U5609" i="56" s="1"/>
  <c r="T5609" i="56" a="1"/>
  <c r="T5609" i="56" s="1"/>
  <c r="S5609" i="56" a="1"/>
  <c r="S5609" i="56" s="1"/>
  <c r="V5608" i="56" a="1"/>
  <c r="V5608" i="56" s="1"/>
  <c r="U5608" i="56" a="1"/>
  <c r="U5608" i="56" s="1"/>
  <c r="T5608" i="56" a="1"/>
  <c r="T5608" i="56" s="1"/>
  <c r="S5608" i="56" a="1"/>
  <c r="S5608" i="56" s="1"/>
  <c r="V5605" i="56" a="1"/>
  <c r="V5605" i="56" s="1"/>
  <c r="U5605" i="56" a="1"/>
  <c r="U5605" i="56" s="1"/>
  <c r="T5605" i="56" a="1"/>
  <c r="T5605" i="56" s="1"/>
  <c r="S5605" i="56" a="1"/>
  <c r="S5605" i="56" s="1"/>
  <c r="V5603" i="56" a="1"/>
  <c r="V5603" i="56" s="1"/>
  <c r="U5603" i="56" a="1"/>
  <c r="U5603" i="56" s="1"/>
  <c r="T5603" i="56" a="1"/>
  <c r="T5603" i="56" s="1"/>
  <c r="S5603" i="56" a="1"/>
  <c r="S5603" i="56" s="1"/>
  <c r="V5601" i="56" a="1"/>
  <c r="V5601" i="56" s="1"/>
  <c r="U5601" i="56" a="1"/>
  <c r="U5601" i="56" s="1"/>
  <c r="T5601" i="56" a="1"/>
  <c r="T5601" i="56" s="1"/>
  <c r="S5601" i="56" a="1"/>
  <c r="S5601" i="56" s="1"/>
  <c r="V5600" i="56" a="1"/>
  <c r="V5600" i="56" s="1"/>
  <c r="U5600" i="56" a="1"/>
  <c r="U5600" i="56" s="1"/>
  <c r="T5600" i="56" a="1"/>
  <c r="T5600" i="56" s="1"/>
  <c r="S5600" i="56" a="1"/>
  <c r="S5600" i="56" s="1"/>
  <c r="V5599" i="56" a="1"/>
  <c r="V5599" i="56" s="1"/>
  <c r="U5599" i="56" a="1"/>
  <c r="U5599" i="56" s="1"/>
  <c r="T5599" i="56" a="1"/>
  <c r="T5599" i="56" s="1"/>
  <c r="S5599" i="56" a="1"/>
  <c r="S5599" i="56" s="1"/>
  <c r="V5598" i="56" a="1"/>
  <c r="V5598" i="56" s="1"/>
  <c r="U5598" i="56" a="1"/>
  <c r="U5598" i="56" s="1"/>
  <c r="T5598" i="56" a="1"/>
  <c r="T5598" i="56" s="1"/>
  <c r="S5598" i="56" a="1"/>
  <c r="S5598" i="56" s="1"/>
  <c r="V5597" i="56" a="1"/>
  <c r="V5597" i="56" s="1"/>
  <c r="U5597" i="56" a="1"/>
  <c r="U5597" i="56" s="1"/>
  <c r="T5597" i="56" a="1"/>
  <c r="T5597" i="56" s="1"/>
  <c r="S5597" i="56" a="1"/>
  <c r="S5597" i="56" s="1"/>
  <c r="V5595" i="56" a="1"/>
  <c r="V5595" i="56" s="1"/>
  <c r="U5595" i="56" a="1"/>
  <c r="U5595" i="56" s="1"/>
  <c r="T5595" i="56" a="1"/>
  <c r="T5595" i="56" s="1"/>
  <c r="S5595" i="56" a="1"/>
  <c r="S5595" i="56" s="1"/>
  <c r="V5591" i="56" a="1"/>
  <c r="V5591" i="56" s="1"/>
  <c r="U5591" i="56" a="1"/>
  <c r="U5591" i="56" s="1"/>
  <c r="T5591" i="56" a="1"/>
  <c r="T5591" i="56" s="1"/>
  <c r="S5591" i="56" a="1"/>
  <c r="S5591" i="56" s="1"/>
  <c r="V5590" i="56" a="1"/>
  <c r="V5590" i="56" s="1"/>
  <c r="U5590" i="56" a="1"/>
  <c r="U5590" i="56" s="1"/>
  <c r="T5590" i="56" a="1"/>
  <c r="T5590" i="56" s="1"/>
  <c r="S5590" i="56" a="1"/>
  <c r="S5590" i="56" s="1"/>
  <c r="V5589" i="56" a="1"/>
  <c r="V5589" i="56" s="1"/>
  <c r="U5589" i="56" a="1"/>
  <c r="U5589" i="56" s="1"/>
  <c r="T5589" i="56" a="1"/>
  <c r="T5589" i="56" s="1"/>
  <c r="S5589" i="56" a="1"/>
  <c r="S5589" i="56" s="1"/>
  <c r="V5588" i="56" a="1"/>
  <c r="V5588" i="56" s="1"/>
  <c r="U5588" i="56" a="1"/>
  <c r="U5588" i="56" s="1"/>
  <c r="T5588" i="56" a="1"/>
  <c r="T5588" i="56" s="1"/>
  <c r="S5588" i="56" a="1"/>
  <c r="S5588" i="56" s="1"/>
  <c r="V5587" i="56" a="1"/>
  <c r="V5587" i="56" s="1"/>
  <c r="U5587" i="56" a="1"/>
  <c r="U5587" i="56" s="1"/>
  <c r="T5587" i="56" a="1"/>
  <c r="T5587" i="56" s="1"/>
  <c r="S5587" i="56" a="1"/>
  <c r="S5587" i="56" s="1"/>
  <c r="V5586" i="56" a="1"/>
  <c r="V5586" i="56" s="1"/>
  <c r="U5586" i="56" a="1"/>
  <c r="U5586" i="56" s="1"/>
  <c r="T5586" i="56" a="1"/>
  <c r="T5586" i="56" s="1"/>
  <c r="S5586" i="56" a="1"/>
  <c r="S5586" i="56" s="1"/>
  <c r="V5584" i="56" a="1"/>
  <c r="V5584" i="56" s="1"/>
  <c r="U5584" i="56" a="1"/>
  <c r="U5584" i="56" s="1"/>
  <c r="T5584" i="56" a="1"/>
  <c r="T5584" i="56" s="1"/>
  <c r="S5584" i="56" a="1"/>
  <c r="S5584" i="56" s="1"/>
  <c r="V5583" i="56" a="1"/>
  <c r="V5583" i="56" s="1"/>
  <c r="U5583" i="56" a="1"/>
  <c r="U5583" i="56" s="1"/>
  <c r="T5583" i="56" a="1"/>
  <c r="T5583" i="56" s="1"/>
  <c r="S5583" i="56" a="1"/>
  <c r="S5583" i="56" s="1"/>
  <c r="V5582" i="56" a="1"/>
  <c r="V5582" i="56" s="1"/>
  <c r="U5582" i="56" a="1"/>
  <c r="U5582" i="56" s="1"/>
  <c r="T5582" i="56" a="1"/>
  <c r="T5582" i="56" s="1"/>
  <c r="S5582" i="56" a="1"/>
  <c r="S5582" i="56" s="1"/>
  <c r="V5581" i="56" a="1"/>
  <c r="V5581" i="56" s="1"/>
  <c r="U5581" i="56" a="1"/>
  <c r="U5581" i="56" s="1"/>
  <c r="T5581" i="56" a="1"/>
  <c r="T5581" i="56" s="1"/>
  <c r="S5581" i="56" a="1"/>
  <c r="S5581" i="56" s="1"/>
  <c r="V5580" i="56" a="1"/>
  <c r="V5580" i="56" s="1"/>
  <c r="U5580" i="56" a="1"/>
  <c r="U5580" i="56" s="1"/>
  <c r="T5580" i="56" a="1"/>
  <c r="T5580" i="56" s="1"/>
  <c r="S5580" i="56" a="1"/>
  <c r="S5580" i="56" s="1"/>
  <c r="V5578" i="56" a="1"/>
  <c r="V5578" i="56" s="1"/>
  <c r="U5578" i="56" a="1"/>
  <c r="U5578" i="56" s="1"/>
  <c r="T5578" i="56" a="1"/>
  <c r="T5578" i="56" s="1"/>
  <c r="S5578" i="56" a="1"/>
  <c r="S5578" i="56" s="1"/>
  <c r="V5576" i="56" a="1"/>
  <c r="V5576" i="56" s="1"/>
  <c r="U5576" i="56" a="1"/>
  <c r="U5576" i="56" s="1"/>
  <c r="T5576" i="56" a="1"/>
  <c r="T5576" i="56" s="1"/>
  <c r="S5576" i="56" a="1"/>
  <c r="S5576" i="56" s="1"/>
  <c r="V5575" i="56" a="1"/>
  <c r="V5575" i="56" s="1"/>
  <c r="U5575" i="56" a="1"/>
  <c r="U5575" i="56" s="1"/>
  <c r="T5575" i="56" a="1"/>
  <c r="T5575" i="56" s="1"/>
  <c r="S5575" i="56" a="1"/>
  <c r="S5575" i="56" s="1"/>
  <c r="V5574" i="56" a="1"/>
  <c r="V5574" i="56" s="1"/>
  <c r="U5574" i="56" a="1"/>
  <c r="U5574" i="56" s="1"/>
  <c r="T5574" i="56" a="1"/>
  <c r="T5574" i="56" s="1"/>
  <c r="S5574" i="56" a="1"/>
  <c r="S5574" i="56" s="1"/>
  <c r="V5573" i="56" a="1"/>
  <c r="V5573" i="56" s="1"/>
  <c r="U5573" i="56" a="1"/>
  <c r="U5573" i="56" s="1"/>
  <c r="T5573" i="56" a="1"/>
  <c r="T5573" i="56" s="1"/>
  <c r="S5573" i="56" a="1"/>
  <c r="S5573" i="56" s="1"/>
  <c r="V5572" i="56" a="1"/>
  <c r="V5572" i="56" s="1"/>
  <c r="U5572" i="56" a="1"/>
  <c r="U5572" i="56" s="1"/>
  <c r="T5572" i="56" a="1"/>
  <c r="T5572" i="56" s="1"/>
  <c r="S5572" i="56" a="1"/>
  <c r="S5572" i="56" s="1"/>
  <c r="V5568" i="56" a="1"/>
  <c r="V5568" i="56" s="1"/>
  <c r="U5568" i="56" a="1"/>
  <c r="U5568" i="56" s="1"/>
  <c r="T5568" i="56" a="1"/>
  <c r="T5568" i="56" s="1"/>
  <c r="S5568" i="56" a="1"/>
  <c r="S5568" i="56" s="1"/>
  <c r="V5565" i="56" a="1"/>
  <c r="V5565" i="56" s="1"/>
  <c r="U5565" i="56" a="1"/>
  <c r="U5565" i="56" s="1"/>
  <c r="T5565" i="56" a="1"/>
  <c r="T5565" i="56" s="1"/>
  <c r="S5565" i="56" a="1"/>
  <c r="S5565" i="56" s="1"/>
  <c r="V5563" i="56" a="1"/>
  <c r="V5563" i="56" s="1"/>
  <c r="U5563" i="56" a="1"/>
  <c r="U5563" i="56" s="1"/>
  <c r="T5563" i="56" a="1"/>
  <c r="T5563" i="56" s="1"/>
  <c r="S5563" i="56" a="1"/>
  <c r="S5563" i="56" s="1"/>
  <c r="V5562" i="56" a="1"/>
  <c r="V5562" i="56" s="1"/>
  <c r="U5562" i="56" a="1"/>
  <c r="U5562" i="56" s="1"/>
  <c r="T5562" i="56" a="1"/>
  <c r="T5562" i="56" s="1"/>
  <c r="S5562" i="56" a="1"/>
  <c r="S5562" i="56" s="1"/>
  <c r="V5561" i="56" a="1"/>
  <c r="V5561" i="56" s="1"/>
  <c r="U5561" i="56" a="1"/>
  <c r="U5561" i="56" s="1"/>
  <c r="T5561" i="56" a="1"/>
  <c r="T5561" i="56" s="1"/>
  <c r="S5561" i="56" a="1"/>
  <c r="S5561" i="56" s="1"/>
  <c r="V5560" i="56" a="1"/>
  <c r="V5560" i="56" s="1"/>
  <c r="U5560" i="56" a="1"/>
  <c r="U5560" i="56" s="1"/>
  <c r="T5560" i="56" a="1"/>
  <c r="T5560" i="56" s="1"/>
  <c r="S5560" i="56" a="1"/>
  <c r="S5560" i="56" s="1"/>
  <c r="V5559" i="56" a="1"/>
  <c r="V5559" i="56" s="1"/>
  <c r="U5559" i="56" a="1"/>
  <c r="U5559" i="56" s="1"/>
  <c r="T5559" i="56" a="1"/>
  <c r="T5559" i="56" s="1"/>
  <c r="S5559" i="56" a="1"/>
  <c r="S5559" i="56" s="1"/>
  <c r="V5558" i="56" a="1"/>
  <c r="V5558" i="56" s="1"/>
  <c r="U5558" i="56" a="1"/>
  <c r="U5558" i="56" s="1"/>
  <c r="T5558" i="56" a="1"/>
  <c r="T5558" i="56" s="1"/>
  <c r="S5558" i="56" a="1"/>
  <c r="S5558" i="56" s="1"/>
  <c r="V5557" i="56" a="1"/>
  <c r="V5557" i="56" s="1"/>
  <c r="U5557" i="56" a="1"/>
  <c r="U5557" i="56" s="1"/>
  <c r="T5557" i="56" a="1"/>
  <c r="T5557" i="56" s="1"/>
  <c r="S5557" i="56" a="1"/>
  <c r="S5557" i="56" s="1"/>
  <c r="V5554" i="56" a="1"/>
  <c r="V5554" i="56" s="1"/>
  <c r="U5554" i="56" a="1"/>
  <c r="U5554" i="56" s="1"/>
  <c r="T5554" i="56" a="1"/>
  <c r="T5554" i="56" s="1"/>
  <c r="S5554" i="56" a="1"/>
  <c r="S5554" i="56" s="1"/>
  <c r="V5553" i="56" a="1"/>
  <c r="V5553" i="56" s="1"/>
  <c r="U5553" i="56" a="1"/>
  <c r="U5553" i="56" s="1"/>
  <c r="T5553" i="56" a="1"/>
  <c r="T5553" i="56" s="1"/>
  <c r="S5553" i="56" a="1"/>
  <c r="S5553" i="56" s="1"/>
  <c r="V5551" i="56" a="1"/>
  <c r="V5551" i="56" s="1"/>
  <c r="U5551" i="56" a="1"/>
  <c r="U5551" i="56" s="1"/>
  <c r="T5551" i="56" a="1"/>
  <c r="T5551" i="56" s="1"/>
  <c r="S5551" i="56" a="1"/>
  <c r="S5551" i="56" s="1"/>
  <c r="V5549" i="56" a="1"/>
  <c r="V5549" i="56" s="1"/>
  <c r="U5549" i="56" a="1"/>
  <c r="U5549" i="56" s="1"/>
  <c r="T5549" i="56" a="1"/>
  <c r="T5549" i="56" s="1"/>
  <c r="S5549" i="56" a="1"/>
  <c r="S5549" i="56" s="1"/>
  <c r="V5548" i="56" a="1"/>
  <c r="V5548" i="56" s="1"/>
  <c r="U5548" i="56" a="1"/>
  <c r="U5548" i="56" s="1"/>
  <c r="T5548" i="56" a="1"/>
  <c r="T5548" i="56" s="1"/>
  <c r="S5548" i="56" a="1"/>
  <c r="S5548" i="56" s="1"/>
  <c r="V5546" i="56" a="1"/>
  <c r="V5546" i="56" s="1"/>
  <c r="U5546" i="56" a="1"/>
  <c r="U5546" i="56" s="1"/>
  <c r="T5546" i="56" a="1"/>
  <c r="T5546" i="56" s="1"/>
  <c r="S5546" i="56" a="1"/>
  <c r="S5546" i="56" s="1"/>
  <c r="V5545" i="56" a="1"/>
  <c r="V5545" i="56" s="1"/>
  <c r="U5545" i="56" a="1"/>
  <c r="U5545" i="56" s="1"/>
  <c r="T5545" i="56" a="1"/>
  <c r="T5545" i="56" s="1"/>
  <c r="S5545" i="56" a="1"/>
  <c r="S5545" i="56" s="1"/>
  <c r="V5543" i="56" a="1"/>
  <c r="V5543" i="56" s="1"/>
  <c r="U5543" i="56" a="1"/>
  <c r="U5543" i="56" s="1"/>
  <c r="T5543" i="56" a="1"/>
  <c r="T5543" i="56" s="1"/>
  <c r="S5543" i="56" a="1"/>
  <c r="S5543" i="56" s="1"/>
  <c r="V5541" i="56" a="1"/>
  <c r="V5541" i="56" s="1"/>
  <c r="U5541" i="56" a="1"/>
  <c r="U5541" i="56" s="1"/>
  <c r="T5541" i="56" a="1"/>
  <c r="T5541" i="56" s="1"/>
  <c r="S5541" i="56" a="1"/>
  <c r="S5541" i="56" s="1"/>
  <c r="V5540" i="56" a="1"/>
  <c r="V5540" i="56" s="1"/>
  <c r="U5540" i="56" a="1"/>
  <c r="U5540" i="56" s="1"/>
  <c r="T5540" i="56" a="1"/>
  <c r="T5540" i="56" s="1"/>
  <c r="S5540" i="56" a="1"/>
  <c r="S5540" i="56" s="1"/>
  <c r="V5539" i="56" a="1"/>
  <c r="V5539" i="56" s="1"/>
  <c r="U5539" i="56" a="1"/>
  <c r="U5539" i="56" s="1"/>
  <c r="T5539" i="56" a="1"/>
  <c r="T5539" i="56" s="1"/>
  <c r="S5539" i="56" a="1"/>
  <c r="S5539" i="56" s="1"/>
  <c r="V5537" i="56" a="1"/>
  <c r="V5537" i="56" s="1"/>
  <c r="U5537" i="56" a="1"/>
  <c r="U5537" i="56" s="1"/>
  <c r="T5537" i="56" a="1"/>
  <c r="T5537" i="56" s="1"/>
  <c r="S5537" i="56" a="1"/>
  <c r="S5537" i="56" s="1"/>
  <c r="V5536" i="56" a="1"/>
  <c r="V5536" i="56" s="1"/>
  <c r="U5536" i="56" a="1"/>
  <c r="U5536" i="56" s="1"/>
  <c r="T5536" i="56" a="1"/>
  <c r="T5536" i="56" s="1"/>
  <c r="S5536" i="56" a="1"/>
  <c r="S5536" i="56" s="1"/>
  <c r="V5535" i="56" a="1"/>
  <c r="V5535" i="56" s="1"/>
  <c r="U5535" i="56" a="1"/>
  <c r="U5535" i="56" s="1"/>
  <c r="T5535" i="56" a="1"/>
  <c r="T5535" i="56" s="1"/>
  <c r="S5535" i="56" a="1"/>
  <c r="S5535" i="56" s="1"/>
  <c r="V5534" i="56" a="1"/>
  <c r="V5534" i="56" s="1"/>
  <c r="U5534" i="56" a="1"/>
  <c r="U5534" i="56" s="1"/>
  <c r="T5534" i="56" a="1"/>
  <c r="T5534" i="56" s="1"/>
  <c r="S5534" i="56" a="1"/>
  <c r="S5534" i="56" s="1"/>
  <c r="V5533" i="56" a="1"/>
  <c r="V5533" i="56" s="1"/>
  <c r="U5533" i="56" a="1"/>
  <c r="U5533" i="56" s="1"/>
  <c r="T5533" i="56" a="1"/>
  <c r="T5533" i="56" s="1"/>
  <c r="S5533" i="56" a="1"/>
  <c r="S5533" i="56" s="1"/>
  <c r="V5529" i="56" a="1"/>
  <c r="V5529" i="56" s="1"/>
  <c r="U5529" i="56" a="1"/>
  <c r="U5529" i="56" s="1"/>
  <c r="T5529" i="56" a="1"/>
  <c r="T5529" i="56" s="1"/>
  <c r="S5529" i="56" a="1"/>
  <c r="S5529" i="56" s="1"/>
  <c r="V5526" i="56" a="1"/>
  <c r="V5526" i="56" s="1"/>
  <c r="U5526" i="56" a="1"/>
  <c r="U5526" i="56" s="1"/>
  <c r="T5526" i="56" a="1"/>
  <c r="T5526" i="56" s="1"/>
  <c r="S5526" i="56" a="1"/>
  <c r="S5526" i="56" s="1"/>
  <c r="V5523" i="56" a="1"/>
  <c r="V5523" i="56" s="1"/>
  <c r="U5523" i="56" a="1"/>
  <c r="U5523" i="56" s="1"/>
  <c r="T5523" i="56" a="1"/>
  <c r="T5523" i="56" s="1"/>
  <c r="S5523" i="56" a="1"/>
  <c r="S5523" i="56" s="1"/>
  <c r="V5522" i="56" a="1"/>
  <c r="V5522" i="56" s="1"/>
  <c r="U5522" i="56" a="1"/>
  <c r="U5522" i="56" s="1"/>
  <c r="T5522" i="56" a="1"/>
  <c r="T5522" i="56" s="1"/>
  <c r="S5522" i="56" a="1"/>
  <c r="S5522" i="56" s="1"/>
  <c r="V5521" i="56" a="1"/>
  <c r="V5521" i="56" s="1"/>
  <c r="U5521" i="56" a="1"/>
  <c r="U5521" i="56" s="1"/>
  <c r="T5521" i="56" a="1"/>
  <c r="T5521" i="56" s="1"/>
  <c r="S5521" i="56" a="1"/>
  <c r="S5521" i="56" s="1"/>
  <c r="V5519" i="56" a="1"/>
  <c r="V5519" i="56" s="1"/>
  <c r="U5519" i="56" a="1"/>
  <c r="U5519" i="56" s="1"/>
  <c r="T5519" i="56" a="1"/>
  <c r="T5519" i="56" s="1"/>
  <c r="S5519" i="56" a="1"/>
  <c r="S5519" i="56" s="1"/>
  <c r="V5518" i="56" a="1"/>
  <c r="V5518" i="56" s="1"/>
  <c r="U5518" i="56" a="1"/>
  <c r="U5518" i="56" s="1"/>
  <c r="T5518" i="56" a="1"/>
  <c r="T5518" i="56" s="1"/>
  <c r="S5518" i="56" a="1"/>
  <c r="S5518" i="56" s="1"/>
  <c r="V5512" i="56" a="1"/>
  <c r="V5512" i="56" s="1"/>
  <c r="U5512" i="56" a="1"/>
  <c r="U5512" i="56" s="1"/>
  <c r="T5512" i="56" a="1"/>
  <c r="T5512" i="56" s="1"/>
  <c r="S5512" i="56" a="1"/>
  <c r="S5512" i="56" s="1"/>
  <c r="V5511" i="56" a="1"/>
  <c r="V5511" i="56" s="1"/>
  <c r="U5511" i="56" a="1"/>
  <c r="U5511" i="56" s="1"/>
  <c r="T5511" i="56" a="1"/>
  <c r="T5511" i="56" s="1"/>
  <c r="S5511" i="56" a="1"/>
  <c r="S5511" i="56" s="1"/>
  <c r="V5508" i="56" a="1"/>
  <c r="V5508" i="56" s="1"/>
  <c r="U5508" i="56" a="1"/>
  <c r="U5508" i="56" s="1"/>
  <c r="T5508" i="56" a="1"/>
  <c r="T5508" i="56" s="1"/>
  <c r="S5508" i="56" a="1"/>
  <c r="S5508" i="56" s="1"/>
  <c r="V5506" i="56" a="1"/>
  <c r="V5506" i="56" s="1"/>
  <c r="U5506" i="56" a="1"/>
  <c r="U5506" i="56" s="1"/>
  <c r="T5506" i="56" a="1"/>
  <c r="T5506" i="56" s="1"/>
  <c r="S5506" i="56" a="1"/>
  <c r="S5506" i="56" s="1"/>
  <c r="V5505" i="56" a="1"/>
  <c r="V5505" i="56" s="1"/>
  <c r="U5505" i="56" a="1"/>
  <c r="U5505" i="56" s="1"/>
  <c r="T5505" i="56" a="1"/>
  <c r="T5505" i="56" s="1"/>
  <c r="S5505" i="56" a="1"/>
  <c r="S5505" i="56" s="1"/>
  <c r="V5504" i="56" a="1"/>
  <c r="V5504" i="56" s="1"/>
  <c r="U5504" i="56" a="1"/>
  <c r="U5504" i="56" s="1"/>
  <c r="T5504" i="56" a="1"/>
  <c r="T5504" i="56" s="1"/>
  <c r="S5504" i="56" a="1"/>
  <c r="S5504" i="56" s="1"/>
  <c r="V5503" i="56" a="1"/>
  <c r="V5503" i="56" s="1"/>
  <c r="U5503" i="56" a="1"/>
  <c r="U5503" i="56" s="1"/>
  <c r="T5503" i="56" a="1"/>
  <c r="T5503" i="56" s="1"/>
  <c r="S5503" i="56" a="1"/>
  <c r="S5503" i="56" s="1"/>
  <c r="V5502" i="56" a="1"/>
  <c r="V5502" i="56" s="1"/>
  <c r="U5502" i="56" a="1"/>
  <c r="U5502" i="56" s="1"/>
  <c r="T5502" i="56" a="1"/>
  <c r="T5502" i="56" s="1"/>
  <c r="S5502" i="56" a="1"/>
  <c r="S5502" i="56" s="1"/>
  <c r="V5498" i="56" a="1"/>
  <c r="V5498" i="56" s="1"/>
  <c r="U5498" i="56" a="1"/>
  <c r="U5498" i="56" s="1"/>
  <c r="T5498" i="56" a="1"/>
  <c r="T5498" i="56" s="1"/>
  <c r="S5498" i="56" a="1"/>
  <c r="S5498" i="56" s="1"/>
  <c r="V5497" i="56" a="1"/>
  <c r="V5497" i="56" s="1"/>
  <c r="U5497" i="56" a="1"/>
  <c r="U5497" i="56" s="1"/>
  <c r="T5497" i="56" a="1"/>
  <c r="T5497" i="56" s="1"/>
  <c r="S5497" i="56" a="1"/>
  <c r="S5497" i="56" s="1"/>
  <c r="V5496" i="56" a="1"/>
  <c r="V5496" i="56" s="1"/>
  <c r="U5496" i="56" a="1"/>
  <c r="U5496" i="56" s="1"/>
  <c r="T5496" i="56" a="1"/>
  <c r="T5496" i="56" s="1"/>
  <c r="S5496" i="56" a="1"/>
  <c r="S5496" i="56" s="1"/>
  <c r="V5495" i="56" a="1"/>
  <c r="V5495" i="56" s="1"/>
  <c r="U5495" i="56" a="1"/>
  <c r="U5495" i="56" s="1"/>
  <c r="T5495" i="56" a="1"/>
  <c r="T5495" i="56" s="1"/>
  <c r="S5495" i="56" a="1"/>
  <c r="S5495" i="56" s="1"/>
  <c r="V5494" i="56" a="1"/>
  <c r="V5494" i="56" s="1"/>
  <c r="U5494" i="56" a="1"/>
  <c r="U5494" i="56" s="1"/>
  <c r="T5494" i="56" a="1"/>
  <c r="T5494" i="56" s="1"/>
  <c r="S5494" i="56" a="1"/>
  <c r="S5494" i="56" s="1"/>
  <c r="V5492" i="56" a="1"/>
  <c r="V5492" i="56" s="1"/>
  <c r="U5492" i="56" a="1"/>
  <c r="U5492" i="56" s="1"/>
  <c r="T5492" i="56" a="1"/>
  <c r="T5492" i="56" s="1"/>
  <c r="S5492" i="56" a="1"/>
  <c r="S5492" i="56" s="1"/>
  <c r="V5488" i="56" a="1"/>
  <c r="V5488" i="56" s="1"/>
  <c r="U5488" i="56" a="1"/>
  <c r="U5488" i="56" s="1"/>
  <c r="T5488" i="56" a="1"/>
  <c r="T5488" i="56" s="1"/>
  <c r="S5488" i="56" a="1"/>
  <c r="S5488" i="56" s="1"/>
  <c r="V5487" i="56" a="1"/>
  <c r="V5487" i="56" s="1"/>
  <c r="U5487" i="56" a="1"/>
  <c r="U5487" i="56" s="1"/>
  <c r="T5487" i="56" a="1"/>
  <c r="T5487" i="56" s="1"/>
  <c r="S5487" i="56" a="1"/>
  <c r="S5487" i="56" s="1"/>
  <c r="V5486" i="56" a="1"/>
  <c r="V5486" i="56" s="1"/>
  <c r="U5486" i="56" a="1"/>
  <c r="U5486" i="56" s="1"/>
  <c r="T5486" i="56" a="1"/>
  <c r="T5486" i="56" s="1"/>
  <c r="S5486" i="56" a="1"/>
  <c r="S5486" i="56" s="1"/>
  <c r="V5484" i="56" a="1"/>
  <c r="V5484" i="56" s="1"/>
  <c r="U5484" i="56" a="1"/>
  <c r="U5484" i="56" s="1"/>
  <c r="T5484" i="56" a="1"/>
  <c r="T5484" i="56" s="1"/>
  <c r="S5484" i="56" a="1"/>
  <c r="S5484" i="56" s="1"/>
  <c r="V5483" i="56" a="1"/>
  <c r="V5483" i="56" s="1"/>
  <c r="U5483" i="56" a="1"/>
  <c r="U5483" i="56" s="1"/>
  <c r="T5483" i="56" a="1"/>
  <c r="T5483" i="56" s="1"/>
  <c r="S5483" i="56" a="1"/>
  <c r="S5483" i="56" s="1"/>
  <c r="V5482" i="56" a="1"/>
  <c r="V5482" i="56" s="1"/>
  <c r="U5482" i="56" a="1"/>
  <c r="U5482" i="56" s="1"/>
  <c r="T5482" i="56" a="1"/>
  <c r="T5482" i="56" s="1"/>
  <c r="S5482" i="56" a="1"/>
  <c r="S5482" i="56" s="1"/>
  <c r="V5479" i="56" a="1"/>
  <c r="V5479" i="56" s="1"/>
  <c r="U5479" i="56" a="1"/>
  <c r="U5479" i="56" s="1"/>
  <c r="T5479" i="56" a="1"/>
  <c r="T5479" i="56" s="1"/>
  <c r="S5479" i="56" a="1"/>
  <c r="S5479" i="56" s="1"/>
  <c r="V5477" i="56" a="1"/>
  <c r="V5477" i="56" s="1"/>
  <c r="U5477" i="56" a="1"/>
  <c r="U5477" i="56" s="1"/>
  <c r="T5477" i="56" a="1"/>
  <c r="T5477" i="56" s="1"/>
  <c r="S5477" i="56" a="1"/>
  <c r="S5477" i="56" s="1"/>
  <c r="V5476" i="56" a="1"/>
  <c r="V5476" i="56" s="1"/>
  <c r="U5476" i="56" a="1"/>
  <c r="U5476" i="56" s="1"/>
  <c r="T5476" i="56" a="1"/>
  <c r="T5476" i="56" s="1"/>
  <c r="S5476" i="56" a="1"/>
  <c r="S5476" i="56" s="1"/>
  <c r="V5474" i="56" a="1"/>
  <c r="V5474" i="56" s="1"/>
  <c r="U5474" i="56" a="1"/>
  <c r="U5474" i="56" s="1"/>
  <c r="T5474" i="56" a="1"/>
  <c r="T5474" i="56" s="1"/>
  <c r="S5474" i="56" a="1"/>
  <c r="S5474" i="56" s="1"/>
  <c r="V5473" i="56" a="1"/>
  <c r="V5473" i="56" s="1"/>
  <c r="U5473" i="56" a="1"/>
  <c r="U5473" i="56" s="1"/>
  <c r="T5473" i="56" a="1"/>
  <c r="T5473" i="56" s="1"/>
  <c r="S5473" i="56" a="1"/>
  <c r="S5473" i="56" s="1"/>
  <c r="V2911" i="56" a="1"/>
  <c r="V2911" i="56" s="1"/>
  <c r="U2911" i="56" a="1"/>
  <c r="U2911" i="56" s="1"/>
  <c r="T2911" i="56" a="1"/>
  <c r="T2911" i="56" s="1"/>
  <c r="S2911" i="56" a="1"/>
  <c r="S2911" i="56" s="1"/>
  <c r="V2910" i="56" a="1"/>
  <c r="V2910" i="56" s="1"/>
  <c r="U2910" i="56" a="1"/>
  <c r="U2910" i="56" s="1"/>
  <c r="T2910" i="56" a="1"/>
  <c r="T2910" i="56" s="1"/>
  <c r="S2910" i="56" a="1"/>
  <c r="S2910" i="56" s="1"/>
  <c r="V2909" i="56" a="1"/>
  <c r="V2909" i="56" s="1"/>
  <c r="U2909" i="56" a="1"/>
  <c r="U2909" i="56" s="1"/>
  <c r="T2909" i="56" a="1"/>
  <c r="T2909" i="56" s="1"/>
  <c r="S2909" i="56" a="1"/>
  <c r="S2909" i="56" s="1"/>
  <c r="V2908" i="56" a="1"/>
  <c r="V2908" i="56" s="1"/>
  <c r="U2908" i="56" a="1"/>
  <c r="U2908" i="56" s="1"/>
  <c r="T2908" i="56" a="1"/>
  <c r="T2908" i="56" s="1"/>
  <c r="S2908" i="56" a="1"/>
  <c r="S2908" i="56" s="1"/>
  <c r="V2907" i="56" a="1"/>
  <c r="V2907" i="56" s="1"/>
  <c r="U2907" i="56" a="1"/>
  <c r="U2907" i="56" s="1"/>
  <c r="T2907" i="56" a="1"/>
  <c r="T2907" i="56" s="1"/>
  <c r="S2907" i="56" a="1"/>
  <c r="S2907" i="56" s="1"/>
  <c r="V2906" i="56" a="1"/>
  <c r="V2906" i="56" s="1"/>
  <c r="U2906" i="56" a="1"/>
  <c r="U2906" i="56" s="1"/>
  <c r="T2906" i="56" a="1"/>
  <c r="T2906" i="56" s="1"/>
  <c r="S2906" i="56" a="1"/>
  <c r="S2906" i="56" s="1"/>
  <c r="V2904" i="56" a="1"/>
  <c r="V2904" i="56" s="1"/>
  <c r="U2904" i="56" a="1"/>
  <c r="U2904" i="56" s="1"/>
  <c r="T2904" i="56" a="1"/>
  <c r="T2904" i="56" s="1"/>
  <c r="S2904" i="56" a="1"/>
  <c r="S2904" i="56" s="1"/>
  <c r="V2901" i="56" a="1"/>
  <c r="V2901" i="56" s="1"/>
  <c r="U2901" i="56" a="1"/>
  <c r="U2901" i="56" s="1"/>
  <c r="T2901" i="56" a="1"/>
  <c r="T2901" i="56" s="1"/>
  <c r="S2901" i="56" a="1"/>
  <c r="S2901" i="56" s="1"/>
  <c r="V2900" i="56" a="1"/>
  <c r="V2900" i="56" s="1"/>
  <c r="U2900" i="56" a="1"/>
  <c r="U2900" i="56" s="1"/>
  <c r="T2900" i="56" a="1"/>
  <c r="T2900" i="56" s="1"/>
  <c r="S2900" i="56" a="1"/>
  <c r="S2900" i="56" s="1"/>
  <c r="V2899" i="56" a="1"/>
  <c r="V2899" i="56" s="1"/>
  <c r="U2899" i="56" a="1"/>
  <c r="U2899" i="56" s="1"/>
  <c r="T2899" i="56" a="1"/>
  <c r="T2899" i="56" s="1"/>
  <c r="S2899" i="56" a="1"/>
  <c r="S2899" i="56" s="1"/>
  <c r="V2897" i="56" a="1"/>
  <c r="V2897" i="56" s="1"/>
  <c r="U2897" i="56" a="1"/>
  <c r="U2897" i="56" s="1"/>
  <c r="T2897" i="56" a="1"/>
  <c r="T2897" i="56" s="1"/>
  <c r="S2897" i="56" a="1"/>
  <c r="S2897" i="56" s="1"/>
  <c r="V2896" i="56" a="1"/>
  <c r="V2896" i="56" s="1"/>
  <c r="U2896" i="56" a="1"/>
  <c r="U2896" i="56" s="1"/>
  <c r="T2896" i="56" a="1"/>
  <c r="T2896" i="56" s="1"/>
  <c r="S2896" i="56" a="1"/>
  <c r="S2896" i="56" s="1"/>
  <c r="V2895" i="56" a="1"/>
  <c r="V2895" i="56" s="1"/>
  <c r="U2895" i="56" a="1"/>
  <c r="U2895" i="56" s="1"/>
  <c r="T2895" i="56" a="1"/>
  <c r="T2895" i="56" s="1"/>
  <c r="S2895" i="56" a="1"/>
  <c r="S2895" i="56" s="1"/>
  <c r="V2894" i="56" a="1"/>
  <c r="V2894" i="56" s="1"/>
  <c r="U2894" i="56" a="1"/>
  <c r="U2894" i="56" s="1"/>
  <c r="T2894" i="56" a="1"/>
  <c r="T2894" i="56" s="1"/>
  <c r="S2894" i="56" a="1"/>
  <c r="S2894" i="56" s="1"/>
  <c r="V2893" i="56" a="1"/>
  <c r="V2893" i="56" s="1"/>
  <c r="U2893" i="56" a="1"/>
  <c r="U2893" i="56" s="1"/>
  <c r="T2893" i="56" a="1"/>
  <c r="T2893" i="56" s="1"/>
  <c r="S2893" i="56" a="1"/>
  <c r="S2893" i="56" s="1"/>
  <c r="V2891" i="56" a="1"/>
  <c r="V2891" i="56" s="1"/>
  <c r="U2891" i="56" a="1"/>
  <c r="U2891" i="56" s="1"/>
  <c r="T2891" i="56" a="1"/>
  <c r="T2891" i="56" s="1"/>
  <c r="S2891" i="56" a="1"/>
  <c r="S2891" i="56" s="1"/>
  <c r="V2890" i="56" a="1"/>
  <c r="V2890" i="56" s="1"/>
  <c r="U2890" i="56" a="1"/>
  <c r="U2890" i="56" s="1"/>
  <c r="T2890" i="56" a="1"/>
  <c r="T2890" i="56" s="1"/>
  <c r="S2890" i="56" a="1"/>
  <c r="S2890" i="56" s="1"/>
  <c r="V2888" i="56" a="1"/>
  <c r="V2888" i="56" s="1"/>
  <c r="U2888" i="56" a="1"/>
  <c r="U2888" i="56" s="1"/>
  <c r="T2888" i="56" a="1"/>
  <c r="T2888" i="56" s="1"/>
  <c r="S2888" i="56" a="1"/>
  <c r="S2888" i="56" s="1"/>
  <c r="V2884" i="56" a="1"/>
  <c r="V2884" i="56" s="1"/>
  <c r="U2884" i="56" a="1"/>
  <c r="U2884" i="56" s="1"/>
  <c r="T2884" i="56" a="1"/>
  <c r="T2884" i="56" s="1"/>
  <c r="S2884" i="56" a="1"/>
  <c r="S2884" i="56" s="1"/>
  <c r="V2883" i="56" a="1"/>
  <c r="V2883" i="56" s="1"/>
  <c r="U2883" i="56" a="1"/>
  <c r="U2883" i="56" s="1"/>
  <c r="T2883" i="56" a="1"/>
  <c r="T2883" i="56" s="1"/>
  <c r="S2883" i="56" a="1"/>
  <c r="S2883" i="56" s="1"/>
  <c r="V2882" i="56" a="1"/>
  <c r="V2882" i="56" s="1"/>
  <c r="U2882" i="56" a="1"/>
  <c r="U2882" i="56" s="1"/>
  <c r="T2882" i="56" a="1"/>
  <c r="T2882" i="56" s="1"/>
  <c r="S2882" i="56" a="1"/>
  <c r="S2882" i="56" s="1"/>
  <c r="V2881" i="56" a="1"/>
  <c r="V2881" i="56" s="1"/>
  <c r="U2881" i="56" a="1"/>
  <c r="U2881" i="56" s="1"/>
  <c r="T2881" i="56" a="1"/>
  <c r="T2881" i="56" s="1"/>
  <c r="S2881" i="56" a="1"/>
  <c r="S2881" i="56" s="1"/>
  <c r="V2880" i="56" a="1"/>
  <c r="V2880" i="56" s="1"/>
  <c r="U2880" i="56" a="1"/>
  <c r="U2880" i="56" s="1"/>
  <c r="T2880" i="56" a="1"/>
  <c r="T2880" i="56" s="1"/>
  <c r="S2880" i="56" a="1"/>
  <c r="S2880" i="56" s="1"/>
  <c r="V2879" i="56" a="1"/>
  <c r="V2879" i="56" s="1"/>
  <c r="U2879" i="56" a="1"/>
  <c r="U2879" i="56" s="1"/>
  <c r="T2879" i="56" a="1"/>
  <c r="T2879" i="56" s="1"/>
  <c r="S2879" i="56" a="1"/>
  <c r="S2879" i="56" s="1"/>
  <c r="V2877" i="56" a="1"/>
  <c r="V2877" i="56" s="1"/>
  <c r="U2877" i="56" a="1"/>
  <c r="U2877" i="56" s="1"/>
  <c r="T2877" i="56" a="1"/>
  <c r="T2877" i="56" s="1"/>
  <c r="S2877" i="56" a="1"/>
  <c r="S2877" i="56" s="1"/>
  <c r="V2875" i="56" a="1"/>
  <c r="V2875" i="56" s="1"/>
  <c r="U2875" i="56" a="1"/>
  <c r="U2875" i="56" s="1"/>
  <c r="T2875" i="56" a="1"/>
  <c r="T2875" i="56" s="1"/>
  <c r="S2875" i="56" a="1"/>
  <c r="S2875" i="56" s="1"/>
  <c r="V2874" i="56" a="1"/>
  <c r="V2874" i="56" s="1"/>
  <c r="U2874" i="56" a="1"/>
  <c r="U2874" i="56" s="1"/>
  <c r="T2874" i="56" a="1"/>
  <c r="T2874" i="56" s="1"/>
  <c r="S2874" i="56" a="1"/>
  <c r="S2874" i="56" s="1"/>
  <c r="V2873" i="56" a="1"/>
  <c r="V2873" i="56" s="1"/>
  <c r="U2873" i="56" a="1"/>
  <c r="U2873" i="56" s="1"/>
  <c r="T2873" i="56" a="1"/>
  <c r="T2873" i="56" s="1"/>
  <c r="S2873" i="56" a="1"/>
  <c r="S2873" i="56" s="1"/>
  <c r="V2870" i="56" a="1"/>
  <c r="V2870" i="56" s="1"/>
  <c r="U2870" i="56" a="1"/>
  <c r="U2870" i="56" s="1"/>
  <c r="T2870" i="56" a="1"/>
  <c r="T2870" i="56" s="1"/>
  <c r="S2870" i="56" a="1"/>
  <c r="S2870" i="56" s="1"/>
  <c r="V2868" i="56" a="1"/>
  <c r="V2868" i="56" s="1"/>
  <c r="U2868" i="56" a="1"/>
  <c r="U2868" i="56" s="1"/>
  <c r="T2868" i="56" a="1"/>
  <c r="T2868" i="56" s="1"/>
  <c r="S2868" i="56" a="1"/>
  <c r="S2868" i="56" s="1"/>
  <c r="V2866" i="56" a="1"/>
  <c r="V2866" i="56" s="1"/>
  <c r="U2866" i="56" a="1"/>
  <c r="U2866" i="56" s="1"/>
  <c r="T2866" i="56" a="1"/>
  <c r="T2866" i="56" s="1"/>
  <c r="S2866" i="56" a="1"/>
  <c r="S2866" i="56" s="1"/>
  <c r="V2865" i="56" a="1"/>
  <c r="V2865" i="56" s="1"/>
  <c r="U2865" i="56" a="1"/>
  <c r="U2865" i="56" s="1"/>
  <c r="T2865" i="56" a="1"/>
  <c r="T2865" i="56" s="1"/>
  <c r="S2865" i="56" a="1"/>
  <c r="S2865" i="56" s="1"/>
  <c r="V2864" i="56" a="1"/>
  <c r="V2864" i="56" s="1"/>
  <c r="U2864" i="56" a="1"/>
  <c r="U2864" i="56" s="1"/>
  <c r="T2864" i="56" a="1"/>
  <c r="T2864" i="56" s="1"/>
  <c r="S2864" i="56" a="1"/>
  <c r="S2864" i="56" s="1"/>
  <c r="V2863" i="56" a="1"/>
  <c r="V2863" i="56" s="1"/>
  <c r="U2863" i="56" a="1"/>
  <c r="U2863" i="56" s="1"/>
  <c r="T2863" i="56" a="1"/>
  <c r="T2863" i="56" s="1"/>
  <c r="S2863" i="56" a="1"/>
  <c r="S2863" i="56" s="1"/>
  <c r="V2862" i="56" a="1"/>
  <c r="V2862" i="56" s="1"/>
  <c r="U2862" i="56" a="1"/>
  <c r="U2862" i="56" s="1"/>
  <c r="T2862" i="56" a="1"/>
  <c r="T2862" i="56" s="1"/>
  <c r="S2862" i="56" a="1"/>
  <c r="S2862" i="56" s="1"/>
  <c r="V2860" i="56" a="1"/>
  <c r="V2860" i="56" s="1"/>
  <c r="U2860" i="56" a="1"/>
  <c r="U2860" i="56" s="1"/>
  <c r="T2860" i="56" a="1"/>
  <c r="T2860" i="56" s="1"/>
  <c r="S2860" i="56" a="1"/>
  <c r="S2860" i="56" s="1"/>
  <c r="V2856" i="56" a="1"/>
  <c r="V2856" i="56" s="1"/>
  <c r="U2856" i="56" a="1"/>
  <c r="U2856" i="56" s="1"/>
  <c r="T2856" i="56" a="1"/>
  <c r="T2856" i="56" s="1"/>
  <c r="S2856" i="56" a="1"/>
  <c r="S2856" i="56" s="1"/>
  <c r="V2855" i="56" a="1"/>
  <c r="V2855" i="56" s="1"/>
  <c r="U2855" i="56" a="1"/>
  <c r="U2855" i="56" s="1"/>
  <c r="T2855" i="56" a="1"/>
  <c r="T2855" i="56" s="1"/>
  <c r="S2855" i="56" a="1"/>
  <c r="S2855" i="56" s="1"/>
  <c r="V2854" i="56" a="1"/>
  <c r="V2854" i="56" s="1"/>
  <c r="U2854" i="56" a="1"/>
  <c r="U2854" i="56" s="1"/>
  <c r="T2854" i="56" a="1"/>
  <c r="T2854" i="56" s="1"/>
  <c r="S2854" i="56" a="1"/>
  <c r="S2854" i="56" s="1"/>
  <c r="V2853" i="56" a="1"/>
  <c r="V2853" i="56" s="1"/>
  <c r="U2853" i="56" a="1"/>
  <c r="U2853" i="56" s="1"/>
  <c r="T2853" i="56" a="1"/>
  <c r="T2853" i="56" s="1"/>
  <c r="S2853" i="56" a="1"/>
  <c r="S2853" i="56" s="1"/>
  <c r="V2852" i="56" a="1"/>
  <c r="V2852" i="56" s="1"/>
  <c r="U2852" i="56" a="1"/>
  <c r="U2852" i="56" s="1"/>
  <c r="T2852" i="56" a="1"/>
  <c r="T2852" i="56" s="1"/>
  <c r="S2852" i="56" a="1"/>
  <c r="S2852" i="56" s="1"/>
  <c r="V2851" i="56" a="1"/>
  <c r="V2851" i="56" s="1"/>
  <c r="U2851" i="56" a="1"/>
  <c r="U2851" i="56" s="1"/>
  <c r="T2851" i="56" a="1"/>
  <c r="T2851" i="56" s="1"/>
  <c r="S2851" i="56" a="1"/>
  <c r="S2851" i="56" s="1"/>
  <c r="V2849" i="56" a="1"/>
  <c r="V2849" i="56" s="1"/>
  <c r="U2849" i="56" a="1"/>
  <c r="U2849" i="56" s="1"/>
  <c r="T2849" i="56" a="1"/>
  <c r="T2849" i="56" s="1"/>
  <c r="S2849" i="56" a="1"/>
  <c r="S2849" i="56" s="1"/>
  <c r="V2848" i="56" a="1"/>
  <c r="V2848" i="56" s="1"/>
  <c r="U2848" i="56" a="1"/>
  <c r="U2848" i="56" s="1"/>
  <c r="T2848" i="56" a="1"/>
  <c r="T2848" i="56" s="1"/>
  <c r="S2848" i="56" a="1"/>
  <c r="S2848" i="56" s="1"/>
  <c r="V2847" i="56" a="1"/>
  <c r="V2847" i="56" s="1"/>
  <c r="U2847" i="56" a="1"/>
  <c r="U2847" i="56" s="1"/>
  <c r="T2847" i="56" a="1"/>
  <c r="T2847" i="56" s="1"/>
  <c r="S2847" i="56" a="1"/>
  <c r="S2847" i="56" s="1"/>
  <c r="V2846" i="56" a="1"/>
  <c r="V2846" i="56" s="1"/>
  <c r="U2846" i="56" a="1"/>
  <c r="U2846" i="56" s="1"/>
  <c r="T2846" i="56" a="1"/>
  <c r="T2846" i="56" s="1"/>
  <c r="S2846" i="56" a="1"/>
  <c r="S2846" i="56" s="1"/>
  <c r="V2845" i="56" a="1"/>
  <c r="V2845" i="56" s="1"/>
  <c r="U2845" i="56" a="1"/>
  <c r="U2845" i="56" s="1"/>
  <c r="T2845" i="56" a="1"/>
  <c r="T2845" i="56" s="1"/>
  <c r="S2845" i="56" a="1"/>
  <c r="S2845" i="56" s="1"/>
  <c r="V2843" i="56" a="1"/>
  <c r="V2843" i="56" s="1"/>
  <c r="U2843" i="56" a="1"/>
  <c r="U2843" i="56" s="1"/>
  <c r="T2843" i="56" a="1"/>
  <c r="T2843" i="56" s="1"/>
  <c r="S2843" i="56" a="1"/>
  <c r="S2843" i="56" s="1"/>
  <c r="V2841" i="56" a="1"/>
  <c r="V2841" i="56" s="1"/>
  <c r="U2841" i="56" a="1"/>
  <c r="U2841" i="56" s="1"/>
  <c r="T2841" i="56" a="1"/>
  <c r="T2841" i="56" s="1"/>
  <c r="S2841" i="56" a="1"/>
  <c r="S2841" i="56" s="1"/>
  <c r="V2840" i="56" a="1"/>
  <c r="V2840" i="56" s="1"/>
  <c r="U2840" i="56" a="1"/>
  <c r="U2840" i="56" s="1"/>
  <c r="T2840" i="56" a="1"/>
  <c r="T2840" i="56" s="1"/>
  <c r="S2840" i="56" a="1"/>
  <c r="S2840" i="56" s="1"/>
  <c r="V2839" i="56" a="1"/>
  <c r="V2839" i="56" s="1"/>
  <c r="U2839" i="56" a="1"/>
  <c r="U2839" i="56" s="1"/>
  <c r="T2839" i="56" a="1"/>
  <c r="T2839" i="56" s="1"/>
  <c r="S2839" i="56" a="1"/>
  <c r="S2839" i="56" s="1"/>
  <c r="V2838" i="56" a="1"/>
  <c r="V2838" i="56" s="1"/>
  <c r="U2838" i="56" a="1"/>
  <c r="U2838" i="56" s="1"/>
  <c r="T2838" i="56" a="1"/>
  <c r="T2838" i="56" s="1"/>
  <c r="S2838" i="56" a="1"/>
  <c r="S2838" i="56" s="1"/>
  <c r="V2837" i="56" a="1"/>
  <c r="V2837" i="56" s="1"/>
  <c r="U2837" i="56" a="1"/>
  <c r="U2837" i="56" s="1"/>
  <c r="T2837" i="56" a="1"/>
  <c r="T2837" i="56" s="1"/>
  <c r="S2837" i="56" a="1"/>
  <c r="S2837" i="56" s="1"/>
  <c r="V2833" i="56" a="1"/>
  <c r="V2833" i="56" s="1"/>
  <c r="U2833" i="56" a="1"/>
  <c r="U2833" i="56" s="1"/>
  <c r="T2833" i="56" a="1"/>
  <c r="T2833" i="56" s="1"/>
  <c r="S2833" i="56" a="1"/>
  <c r="S2833" i="56" s="1"/>
  <c r="V2830" i="56" a="1"/>
  <c r="V2830" i="56" s="1"/>
  <c r="U2830" i="56" a="1"/>
  <c r="U2830" i="56" s="1"/>
  <c r="T2830" i="56" a="1"/>
  <c r="T2830" i="56" s="1"/>
  <c r="S2830" i="56" a="1"/>
  <c r="S2830" i="56" s="1"/>
  <c r="V2828" i="56" a="1"/>
  <c r="V2828" i="56" s="1"/>
  <c r="U2828" i="56" a="1"/>
  <c r="U2828" i="56" s="1"/>
  <c r="T2828" i="56" a="1"/>
  <c r="T2828" i="56" s="1"/>
  <c r="S2828" i="56" a="1"/>
  <c r="S2828" i="56" s="1"/>
  <c r="V2827" i="56" a="1"/>
  <c r="V2827" i="56" s="1"/>
  <c r="U2827" i="56" a="1"/>
  <c r="U2827" i="56" s="1"/>
  <c r="T2827" i="56" a="1"/>
  <c r="T2827" i="56" s="1"/>
  <c r="S2827" i="56" a="1"/>
  <c r="S2827" i="56" s="1"/>
  <c r="V2826" i="56" a="1"/>
  <c r="V2826" i="56" s="1"/>
  <c r="U2826" i="56" a="1"/>
  <c r="U2826" i="56" s="1"/>
  <c r="T2826" i="56" a="1"/>
  <c r="T2826" i="56" s="1"/>
  <c r="S2826" i="56" a="1"/>
  <c r="S2826" i="56" s="1"/>
  <c r="V2825" i="56" a="1"/>
  <c r="V2825" i="56" s="1"/>
  <c r="U2825" i="56" a="1"/>
  <c r="U2825" i="56" s="1"/>
  <c r="T2825" i="56" a="1"/>
  <c r="T2825" i="56" s="1"/>
  <c r="S2825" i="56" a="1"/>
  <c r="S2825" i="56" s="1"/>
  <c r="V2824" i="56" a="1"/>
  <c r="V2824" i="56" s="1"/>
  <c r="U2824" i="56" a="1"/>
  <c r="U2824" i="56" s="1"/>
  <c r="T2824" i="56" a="1"/>
  <c r="T2824" i="56" s="1"/>
  <c r="S2824" i="56" a="1"/>
  <c r="S2824" i="56" s="1"/>
  <c r="V2823" i="56" a="1"/>
  <c r="V2823" i="56" s="1"/>
  <c r="U2823" i="56" a="1"/>
  <c r="U2823" i="56" s="1"/>
  <c r="T2823" i="56" a="1"/>
  <c r="T2823" i="56" s="1"/>
  <c r="S2823" i="56" a="1"/>
  <c r="S2823" i="56" s="1"/>
  <c r="V2822" i="56" a="1"/>
  <c r="V2822" i="56" s="1"/>
  <c r="U2822" i="56" a="1"/>
  <c r="U2822" i="56" s="1"/>
  <c r="T2822" i="56" a="1"/>
  <c r="T2822" i="56" s="1"/>
  <c r="S2822" i="56" a="1"/>
  <c r="S2822" i="56" s="1"/>
  <c r="V2819" i="56" a="1"/>
  <c r="V2819" i="56" s="1"/>
  <c r="U2819" i="56" a="1"/>
  <c r="U2819" i="56" s="1"/>
  <c r="T2819" i="56" a="1"/>
  <c r="T2819" i="56" s="1"/>
  <c r="S2819" i="56" a="1"/>
  <c r="S2819" i="56" s="1"/>
  <c r="V2818" i="56" a="1"/>
  <c r="V2818" i="56" s="1"/>
  <c r="U2818" i="56" a="1"/>
  <c r="U2818" i="56" s="1"/>
  <c r="T2818" i="56" a="1"/>
  <c r="T2818" i="56" s="1"/>
  <c r="S2818" i="56" a="1"/>
  <c r="S2818" i="56" s="1"/>
  <c r="V2816" i="56" a="1"/>
  <c r="V2816" i="56" s="1"/>
  <c r="U2816" i="56" a="1"/>
  <c r="U2816" i="56" s="1"/>
  <c r="T2816" i="56" a="1"/>
  <c r="T2816" i="56" s="1"/>
  <c r="S2816" i="56" a="1"/>
  <c r="S2816" i="56" s="1"/>
  <c r="V2814" i="56" a="1"/>
  <c r="V2814" i="56" s="1"/>
  <c r="U2814" i="56" a="1"/>
  <c r="U2814" i="56" s="1"/>
  <c r="T2814" i="56" a="1"/>
  <c r="T2814" i="56" s="1"/>
  <c r="S2814" i="56" a="1"/>
  <c r="S2814" i="56" s="1"/>
  <c r="V2813" i="56" a="1"/>
  <c r="V2813" i="56" s="1"/>
  <c r="U2813" i="56" a="1"/>
  <c r="U2813" i="56" s="1"/>
  <c r="T2813" i="56" a="1"/>
  <c r="T2813" i="56" s="1"/>
  <c r="S2813" i="56" a="1"/>
  <c r="S2813" i="56" s="1"/>
  <c r="V2811" i="56" a="1"/>
  <c r="V2811" i="56" s="1"/>
  <c r="U2811" i="56" a="1"/>
  <c r="U2811" i="56" s="1"/>
  <c r="T2811" i="56" a="1"/>
  <c r="T2811" i="56" s="1"/>
  <c r="S2811" i="56" a="1"/>
  <c r="S2811" i="56" s="1"/>
  <c r="V2810" i="56" a="1"/>
  <c r="V2810" i="56" s="1"/>
  <c r="U2810" i="56" a="1"/>
  <c r="U2810" i="56" s="1"/>
  <c r="T2810" i="56" a="1"/>
  <c r="T2810" i="56" s="1"/>
  <c r="S2810" i="56" a="1"/>
  <c r="S2810" i="56" s="1"/>
  <c r="V2808" i="56" a="1"/>
  <c r="V2808" i="56" s="1"/>
  <c r="U2808" i="56" a="1"/>
  <c r="U2808" i="56" s="1"/>
  <c r="T2808" i="56" a="1"/>
  <c r="T2808" i="56" s="1"/>
  <c r="S2808" i="56" a="1"/>
  <c r="S2808" i="56" s="1"/>
  <c r="V2806" i="56" a="1"/>
  <c r="V2806" i="56" s="1"/>
  <c r="U2806" i="56" a="1"/>
  <c r="U2806" i="56" s="1"/>
  <c r="T2806" i="56" a="1"/>
  <c r="T2806" i="56" s="1"/>
  <c r="S2806" i="56" a="1"/>
  <c r="S2806" i="56" s="1"/>
  <c r="V2805" i="56" a="1"/>
  <c r="V2805" i="56" s="1"/>
  <c r="U2805" i="56" a="1"/>
  <c r="U2805" i="56" s="1"/>
  <c r="T2805" i="56" a="1"/>
  <c r="T2805" i="56" s="1"/>
  <c r="S2805" i="56" a="1"/>
  <c r="S2805" i="56" s="1"/>
  <c r="V2804" i="56" a="1"/>
  <c r="V2804" i="56" s="1"/>
  <c r="U2804" i="56" a="1"/>
  <c r="U2804" i="56" s="1"/>
  <c r="T2804" i="56" a="1"/>
  <c r="T2804" i="56" s="1"/>
  <c r="S2804" i="56" a="1"/>
  <c r="S2804" i="56" s="1"/>
  <c r="V2802" i="56" a="1"/>
  <c r="V2802" i="56" s="1"/>
  <c r="U2802" i="56" a="1"/>
  <c r="U2802" i="56" s="1"/>
  <c r="T2802" i="56" a="1"/>
  <c r="T2802" i="56" s="1"/>
  <c r="S2802" i="56" a="1"/>
  <c r="S2802" i="56" s="1"/>
  <c r="V2801" i="56" a="1"/>
  <c r="V2801" i="56" s="1"/>
  <c r="U2801" i="56" a="1"/>
  <c r="U2801" i="56" s="1"/>
  <c r="T2801" i="56" a="1"/>
  <c r="T2801" i="56" s="1"/>
  <c r="S2801" i="56" a="1"/>
  <c r="S2801" i="56" s="1"/>
  <c r="V2800" i="56" a="1"/>
  <c r="V2800" i="56" s="1"/>
  <c r="U2800" i="56" a="1"/>
  <c r="U2800" i="56" s="1"/>
  <c r="T2800" i="56" a="1"/>
  <c r="T2800" i="56" s="1"/>
  <c r="S2800" i="56" a="1"/>
  <c r="S2800" i="56" s="1"/>
  <c r="V2799" i="56" a="1"/>
  <c r="V2799" i="56" s="1"/>
  <c r="U2799" i="56" a="1"/>
  <c r="U2799" i="56" s="1"/>
  <c r="T2799" i="56" a="1"/>
  <c r="T2799" i="56" s="1"/>
  <c r="S2799" i="56" a="1"/>
  <c r="S2799" i="56" s="1"/>
  <c r="V2798" i="56" a="1"/>
  <c r="V2798" i="56" s="1"/>
  <c r="U2798" i="56" a="1"/>
  <c r="U2798" i="56" s="1"/>
  <c r="T2798" i="56" a="1"/>
  <c r="T2798" i="56" s="1"/>
  <c r="S2798" i="56" a="1"/>
  <c r="S2798" i="56" s="1"/>
  <c r="V2794" i="56" a="1"/>
  <c r="V2794" i="56" s="1"/>
  <c r="U2794" i="56" a="1"/>
  <c r="U2794" i="56" s="1"/>
  <c r="T2794" i="56" a="1"/>
  <c r="T2794" i="56" s="1"/>
  <c r="S2794" i="56" a="1"/>
  <c r="S2794" i="56" s="1"/>
  <c r="V2791" i="56" a="1"/>
  <c r="V2791" i="56" s="1"/>
  <c r="U2791" i="56" a="1"/>
  <c r="U2791" i="56" s="1"/>
  <c r="T2791" i="56" a="1"/>
  <c r="T2791" i="56" s="1"/>
  <c r="S2791" i="56" a="1"/>
  <c r="S2791" i="56" s="1"/>
  <c r="V2788" i="56" a="1"/>
  <c r="V2788" i="56" s="1"/>
  <c r="U2788" i="56" a="1"/>
  <c r="U2788" i="56" s="1"/>
  <c r="T2788" i="56" a="1"/>
  <c r="T2788" i="56" s="1"/>
  <c r="S2788" i="56" a="1"/>
  <c r="S2788" i="56" s="1"/>
  <c r="V2787" i="56" a="1"/>
  <c r="V2787" i="56" s="1"/>
  <c r="U2787" i="56" a="1"/>
  <c r="U2787" i="56" s="1"/>
  <c r="T2787" i="56" a="1"/>
  <c r="T2787" i="56" s="1"/>
  <c r="S2787" i="56" a="1"/>
  <c r="S2787" i="56" s="1"/>
  <c r="V2786" i="56" a="1"/>
  <c r="V2786" i="56" s="1"/>
  <c r="U2786" i="56" a="1"/>
  <c r="U2786" i="56" s="1"/>
  <c r="T2786" i="56" a="1"/>
  <c r="T2786" i="56" s="1"/>
  <c r="S2786" i="56" a="1"/>
  <c r="S2786" i="56" s="1"/>
  <c r="V2784" i="56" a="1"/>
  <c r="V2784" i="56" s="1"/>
  <c r="U2784" i="56" a="1"/>
  <c r="U2784" i="56" s="1"/>
  <c r="T2784" i="56" a="1"/>
  <c r="T2784" i="56" s="1"/>
  <c r="S2784" i="56" a="1"/>
  <c r="S2784" i="56" s="1"/>
  <c r="V2783" i="56" a="1"/>
  <c r="V2783" i="56" s="1"/>
  <c r="U2783" i="56" a="1"/>
  <c r="U2783" i="56" s="1"/>
  <c r="T2783" i="56" a="1"/>
  <c r="T2783" i="56" s="1"/>
  <c r="S2783" i="56" a="1"/>
  <c r="S2783" i="56" s="1"/>
  <c r="V2777" i="56" a="1"/>
  <c r="V2777" i="56" s="1"/>
  <c r="U2777" i="56" a="1"/>
  <c r="U2777" i="56" s="1"/>
  <c r="T2777" i="56" a="1"/>
  <c r="T2777" i="56" s="1"/>
  <c r="S2777" i="56" a="1"/>
  <c r="S2777" i="56" s="1"/>
  <c r="V2776" i="56" a="1"/>
  <c r="V2776" i="56" s="1"/>
  <c r="U2776" i="56" a="1"/>
  <c r="U2776" i="56" s="1"/>
  <c r="T2776" i="56" a="1"/>
  <c r="T2776" i="56" s="1"/>
  <c r="S2776" i="56" a="1"/>
  <c r="S2776" i="56" s="1"/>
  <c r="V2773" i="56" a="1"/>
  <c r="V2773" i="56" s="1"/>
  <c r="U2773" i="56" a="1"/>
  <c r="U2773" i="56" s="1"/>
  <c r="T2773" i="56" a="1"/>
  <c r="T2773" i="56" s="1"/>
  <c r="S2773" i="56" a="1"/>
  <c r="S2773" i="56" s="1"/>
  <c r="V2771" i="56" a="1"/>
  <c r="V2771" i="56" s="1"/>
  <c r="U2771" i="56" a="1"/>
  <c r="U2771" i="56" s="1"/>
  <c r="T2771" i="56" a="1"/>
  <c r="T2771" i="56" s="1"/>
  <c r="S2771" i="56" a="1"/>
  <c r="S2771" i="56" s="1"/>
  <c r="V2770" i="56" a="1"/>
  <c r="V2770" i="56" s="1"/>
  <c r="U2770" i="56" a="1"/>
  <c r="U2770" i="56" s="1"/>
  <c r="T2770" i="56" a="1"/>
  <c r="T2770" i="56" s="1"/>
  <c r="S2770" i="56" a="1"/>
  <c r="S2770" i="56" s="1"/>
  <c r="V2769" i="56" a="1"/>
  <c r="V2769" i="56" s="1"/>
  <c r="U2769" i="56" a="1"/>
  <c r="U2769" i="56" s="1"/>
  <c r="T2769" i="56" a="1"/>
  <c r="T2769" i="56" s="1"/>
  <c r="S2769" i="56" a="1"/>
  <c r="S2769" i="56" s="1"/>
  <c r="V2768" i="56" a="1"/>
  <c r="V2768" i="56" s="1"/>
  <c r="U2768" i="56" a="1"/>
  <c r="U2768" i="56" s="1"/>
  <c r="T2768" i="56" a="1"/>
  <c r="T2768" i="56" s="1"/>
  <c r="S2768" i="56" a="1"/>
  <c r="S2768" i="56" s="1"/>
  <c r="V2767" i="56" a="1"/>
  <c r="V2767" i="56" s="1"/>
  <c r="U2767" i="56" a="1"/>
  <c r="U2767" i="56" s="1"/>
  <c r="T2767" i="56" a="1"/>
  <c r="T2767" i="56" s="1"/>
  <c r="S2767" i="56" a="1"/>
  <c r="S2767" i="56" s="1"/>
  <c r="V2763" i="56" a="1"/>
  <c r="V2763" i="56" s="1"/>
  <c r="U2763" i="56" a="1"/>
  <c r="U2763" i="56" s="1"/>
  <c r="T2763" i="56" a="1"/>
  <c r="T2763" i="56" s="1"/>
  <c r="S2763" i="56" a="1"/>
  <c r="S2763" i="56" s="1"/>
  <c r="V2762" i="56" a="1"/>
  <c r="V2762" i="56" s="1"/>
  <c r="U2762" i="56" a="1"/>
  <c r="U2762" i="56" s="1"/>
  <c r="T2762" i="56" a="1"/>
  <c r="T2762" i="56" s="1"/>
  <c r="S2762" i="56" a="1"/>
  <c r="S2762" i="56" s="1"/>
  <c r="V2761" i="56" a="1"/>
  <c r="V2761" i="56" s="1"/>
  <c r="U2761" i="56" a="1"/>
  <c r="U2761" i="56" s="1"/>
  <c r="T2761" i="56" a="1"/>
  <c r="T2761" i="56" s="1"/>
  <c r="S2761" i="56" a="1"/>
  <c r="S2761" i="56" s="1"/>
  <c r="V2760" i="56" a="1"/>
  <c r="V2760" i="56" s="1"/>
  <c r="U2760" i="56" a="1"/>
  <c r="U2760" i="56" s="1"/>
  <c r="T2760" i="56" a="1"/>
  <c r="T2760" i="56" s="1"/>
  <c r="S2760" i="56" a="1"/>
  <c r="S2760" i="56" s="1"/>
  <c r="V2759" i="56" a="1"/>
  <c r="V2759" i="56" s="1"/>
  <c r="U2759" i="56" a="1"/>
  <c r="U2759" i="56" s="1"/>
  <c r="T2759" i="56" a="1"/>
  <c r="T2759" i="56" s="1"/>
  <c r="S2759" i="56" a="1"/>
  <c r="S2759" i="56" s="1"/>
  <c r="V2757" i="56" a="1"/>
  <c r="V2757" i="56" s="1"/>
  <c r="U2757" i="56" a="1"/>
  <c r="U2757" i="56" s="1"/>
  <c r="T2757" i="56" a="1"/>
  <c r="T2757" i="56" s="1"/>
  <c r="S2757" i="56" a="1"/>
  <c r="S2757" i="56" s="1"/>
  <c r="V2753" i="56" a="1"/>
  <c r="V2753" i="56" s="1"/>
  <c r="U2753" i="56" a="1"/>
  <c r="U2753" i="56" s="1"/>
  <c r="T2753" i="56" a="1"/>
  <c r="T2753" i="56" s="1"/>
  <c r="S2753" i="56" a="1"/>
  <c r="S2753" i="56" s="1"/>
  <c r="V2752" i="56" a="1"/>
  <c r="V2752" i="56" s="1"/>
  <c r="U2752" i="56" a="1"/>
  <c r="U2752" i="56" s="1"/>
  <c r="T2752" i="56" a="1"/>
  <c r="T2752" i="56" s="1"/>
  <c r="S2752" i="56" a="1"/>
  <c r="S2752" i="56" s="1"/>
  <c r="V2751" i="56" a="1"/>
  <c r="V2751" i="56" s="1"/>
  <c r="U2751" i="56" a="1"/>
  <c r="U2751" i="56" s="1"/>
  <c r="T2751" i="56" a="1"/>
  <c r="T2751" i="56" s="1"/>
  <c r="S2751" i="56" a="1"/>
  <c r="S2751" i="56" s="1"/>
  <c r="V2749" i="56" a="1"/>
  <c r="V2749" i="56" s="1"/>
  <c r="U2749" i="56" a="1"/>
  <c r="U2749" i="56" s="1"/>
  <c r="T2749" i="56" a="1"/>
  <c r="T2749" i="56" s="1"/>
  <c r="S2749" i="56" a="1"/>
  <c r="S2749" i="56" s="1"/>
  <c r="V2747" i="56" a="1"/>
  <c r="V2747" i="56" s="1"/>
  <c r="U2747" i="56" a="1"/>
  <c r="U2747" i="56" s="1"/>
  <c r="T2747" i="56" a="1"/>
  <c r="T2747" i="56" s="1"/>
  <c r="S2747" i="56" a="1"/>
  <c r="S2747" i="56" s="1"/>
  <c r="V2744" i="56" a="1"/>
  <c r="V2744" i="56" s="1"/>
  <c r="U2744" i="56" a="1"/>
  <c r="U2744" i="56" s="1"/>
  <c r="T2744" i="56" a="1"/>
  <c r="T2744" i="56" s="1"/>
  <c r="S2744" i="56" a="1"/>
  <c r="S2744" i="56" s="1"/>
  <c r="V2742" i="56" a="1"/>
  <c r="V2742" i="56" s="1"/>
  <c r="U2742" i="56" a="1"/>
  <c r="U2742" i="56" s="1"/>
  <c r="T2742" i="56" a="1"/>
  <c r="T2742" i="56" s="1"/>
  <c r="S2742" i="56" a="1"/>
  <c r="S2742" i="56" s="1"/>
  <c r="V2741" i="56" a="1"/>
  <c r="V2741" i="56" s="1"/>
  <c r="U2741" i="56" a="1"/>
  <c r="U2741" i="56" s="1"/>
  <c r="T2741" i="56" a="1"/>
  <c r="T2741" i="56" s="1"/>
  <c r="S2741" i="56" a="1"/>
  <c r="S2741" i="56" s="1"/>
  <c r="V2739" i="56" a="1"/>
  <c r="V2739" i="56" s="1"/>
  <c r="U2739" i="56" a="1"/>
  <c r="U2739" i="56" s="1"/>
  <c r="T2739" i="56" a="1"/>
  <c r="T2739" i="56" s="1"/>
  <c r="S2739" i="56" a="1"/>
  <c r="S2739" i="56" s="1"/>
  <c r="V2738" i="56" a="1"/>
  <c r="V2738" i="56" s="1"/>
  <c r="U2738" i="56" a="1"/>
  <c r="U2738" i="56" s="1"/>
  <c r="T2738" i="56" a="1"/>
  <c r="T2738" i="56" s="1"/>
  <c r="S2738" i="56" a="1"/>
  <c r="S2738" i="56" s="1"/>
  <c r="V2735" i="56" a="1"/>
  <c r="V2735" i="56" s="1"/>
  <c r="U2735" i="56" a="1"/>
  <c r="U2735" i="56" s="1"/>
  <c r="T2735" i="56" a="1"/>
  <c r="T2735" i="56" s="1"/>
  <c r="S2735" i="56" a="1"/>
  <c r="S2735" i="56" s="1"/>
  <c r="V2734" i="56" a="1"/>
  <c r="V2734" i="56" s="1"/>
  <c r="U2734" i="56" a="1"/>
  <c r="U2734" i="56" s="1"/>
  <c r="T2734" i="56" a="1"/>
  <c r="T2734" i="56" s="1"/>
  <c r="S2734" i="56" a="1"/>
  <c r="S2734" i="56" s="1"/>
  <c r="V2733" i="56" a="1"/>
  <c r="V2733" i="56" s="1"/>
  <c r="U2733" i="56" a="1"/>
  <c r="U2733" i="56" s="1"/>
  <c r="T2733" i="56" a="1"/>
  <c r="T2733" i="56" s="1"/>
  <c r="S2733" i="56" a="1"/>
  <c r="S2733" i="56" s="1"/>
  <c r="V2732" i="56" a="1"/>
  <c r="V2732" i="56" s="1"/>
  <c r="U2732" i="56" a="1"/>
  <c r="U2732" i="56" s="1"/>
  <c r="T2732" i="56" a="1"/>
  <c r="T2732" i="56" s="1"/>
  <c r="S2732" i="56" a="1"/>
  <c r="S2732" i="56" s="1"/>
  <c r="V2731" i="56" a="1"/>
  <c r="V2731" i="56" s="1"/>
  <c r="U2731" i="56" a="1"/>
  <c r="U2731" i="56" s="1"/>
  <c r="T2731" i="56" a="1"/>
  <c r="T2731" i="56" s="1"/>
  <c r="S2731" i="56" a="1"/>
  <c r="S2731" i="56" s="1"/>
  <c r="V2730" i="56" a="1"/>
  <c r="V2730" i="56" s="1"/>
  <c r="U2730" i="56" a="1"/>
  <c r="U2730" i="56" s="1"/>
  <c r="T2730" i="56" a="1"/>
  <c r="T2730" i="56" s="1"/>
  <c r="S2730" i="56" a="1"/>
  <c r="S2730" i="56" s="1"/>
  <c r="V2728" i="56" a="1"/>
  <c r="V2728" i="56" s="1"/>
  <c r="U2728" i="56" a="1"/>
  <c r="U2728" i="56" s="1"/>
  <c r="T2728" i="56" a="1"/>
  <c r="T2728" i="56" s="1"/>
  <c r="S2728" i="56" a="1"/>
  <c r="S2728" i="56" s="1"/>
  <c r="V2725" i="56" a="1"/>
  <c r="V2725" i="56" s="1"/>
  <c r="U2725" i="56" a="1"/>
  <c r="U2725" i="56" s="1"/>
  <c r="T2725" i="56" a="1"/>
  <c r="T2725" i="56" s="1"/>
  <c r="S2725" i="56" a="1"/>
  <c r="S2725" i="56" s="1"/>
  <c r="V2724" i="56" a="1"/>
  <c r="V2724" i="56" s="1"/>
  <c r="U2724" i="56" a="1"/>
  <c r="U2724" i="56" s="1"/>
  <c r="T2724" i="56" a="1"/>
  <c r="T2724" i="56" s="1"/>
  <c r="S2724" i="56" a="1"/>
  <c r="S2724" i="56" s="1"/>
  <c r="V2723" i="56" a="1"/>
  <c r="V2723" i="56" s="1"/>
  <c r="U2723" i="56" a="1"/>
  <c r="U2723" i="56" s="1"/>
  <c r="T2723" i="56" a="1"/>
  <c r="T2723" i="56" s="1"/>
  <c r="S2723" i="56" a="1"/>
  <c r="S2723" i="56" s="1"/>
  <c r="V2721" i="56" a="1"/>
  <c r="V2721" i="56" s="1"/>
  <c r="U2721" i="56" a="1"/>
  <c r="U2721" i="56" s="1"/>
  <c r="T2721" i="56" a="1"/>
  <c r="T2721" i="56" s="1"/>
  <c r="S2721" i="56" a="1"/>
  <c r="S2721" i="56" s="1"/>
  <c r="V2720" i="56" a="1"/>
  <c r="V2720" i="56" s="1"/>
  <c r="U2720" i="56" a="1"/>
  <c r="U2720" i="56" s="1"/>
  <c r="T2720" i="56" a="1"/>
  <c r="T2720" i="56" s="1"/>
  <c r="S2720" i="56" a="1"/>
  <c r="S2720" i="56" s="1"/>
  <c r="V2719" i="56" a="1"/>
  <c r="V2719" i="56" s="1"/>
  <c r="U2719" i="56" a="1"/>
  <c r="U2719" i="56" s="1"/>
  <c r="T2719" i="56" a="1"/>
  <c r="T2719" i="56" s="1"/>
  <c r="S2719" i="56" a="1"/>
  <c r="S2719" i="56" s="1"/>
  <c r="V2718" i="56" a="1"/>
  <c r="V2718" i="56" s="1"/>
  <c r="U2718" i="56" a="1"/>
  <c r="U2718" i="56" s="1"/>
  <c r="T2718" i="56" a="1"/>
  <c r="T2718" i="56" s="1"/>
  <c r="S2718" i="56" a="1"/>
  <c r="S2718" i="56" s="1"/>
  <c r="V2717" i="56" a="1"/>
  <c r="V2717" i="56" s="1"/>
  <c r="U2717" i="56" a="1"/>
  <c r="U2717" i="56" s="1"/>
  <c r="T2717" i="56" a="1"/>
  <c r="T2717" i="56" s="1"/>
  <c r="S2717" i="56" a="1"/>
  <c r="S2717" i="56" s="1"/>
  <c r="V2715" i="56" a="1"/>
  <c r="V2715" i="56" s="1"/>
  <c r="U2715" i="56" a="1"/>
  <c r="U2715" i="56" s="1"/>
  <c r="T2715" i="56" a="1"/>
  <c r="T2715" i="56" s="1"/>
  <c r="S2715" i="56" a="1"/>
  <c r="S2715" i="56" s="1"/>
  <c r="V2714" i="56" a="1"/>
  <c r="V2714" i="56" s="1"/>
  <c r="U2714" i="56" a="1"/>
  <c r="U2714" i="56" s="1"/>
  <c r="T2714" i="56" a="1"/>
  <c r="T2714" i="56" s="1"/>
  <c r="S2714" i="56" a="1"/>
  <c r="S2714" i="56" s="1"/>
  <c r="V2712" i="56" a="1"/>
  <c r="V2712" i="56" s="1"/>
  <c r="U2712" i="56" a="1"/>
  <c r="U2712" i="56" s="1"/>
  <c r="T2712" i="56" a="1"/>
  <c r="T2712" i="56" s="1"/>
  <c r="S2712" i="56" a="1"/>
  <c r="S2712" i="56" s="1"/>
  <c r="V2708" i="56" a="1"/>
  <c r="V2708" i="56" s="1"/>
  <c r="U2708" i="56" a="1"/>
  <c r="U2708" i="56" s="1"/>
  <c r="T2708" i="56" a="1"/>
  <c r="T2708" i="56" s="1"/>
  <c r="S2708" i="56" a="1"/>
  <c r="S2708" i="56" s="1"/>
  <c r="V2707" i="56" a="1"/>
  <c r="V2707" i="56" s="1"/>
  <c r="U2707" i="56" a="1"/>
  <c r="U2707" i="56" s="1"/>
  <c r="T2707" i="56" a="1"/>
  <c r="T2707" i="56" s="1"/>
  <c r="S2707" i="56" a="1"/>
  <c r="S2707" i="56" s="1"/>
  <c r="V2706" i="56" a="1"/>
  <c r="V2706" i="56" s="1"/>
  <c r="U2706" i="56" a="1"/>
  <c r="U2706" i="56" s="1"/>
  <c r="T2706" i="56" a="1"/>
  <c r="T2706" i="56" s="1"/>
  <c r="S2706" i="56" a="1"/>
  <c r="S2706" i="56" s="1"/>
  <c r="V2705" i="56" a="1"/>
  <c r="V2705" i="56" s="1"/>
  <c r="U2705" i="56" a="1"/>
  <c r="U2705" i="56" s="1"/>
  <c r="T2705" i="56" a="1"/>
  <c r="T2705" i="56" s="1"/>
  <c r="S2705" i="56" a="1"/>
  <c r="S2705" i="56" s="1"/>
  <c r="V2704" i="56" a="1"/>
  <c r="V2704" i="56" s="1"/>
  <c r="U2704" i="56" a="1"/>
  <c r="U2704" i="56" s="1"/>
  <c r="T2704" i="56" a="1"/>
  <c r="T2704" i="56" s="1"/>
  <c r="S2704" i="56" a="1"/>
  <c r="S2704" i="56" s="1"/>
  <c r="V2703" i="56" a="1"/>
  <c r="V2703" i="56" s="1"/>
  <c r="U2703" i="56" a="1"/>
  <c r="U2703" i="56" s="1"/>
  <c r="T2703" i="56" a="1"/>
  <c r="T2703" i="56" s="1"/>
  <c r="S2703" i="56" a="1"/>
  <c r="S2703" i="56" s="1"/>
  <c r="V2701" i="56" a="1"/>
  <c r="V2701" i="56" s="1"/>
  <c r="U2701" i="56" a="1"/>
  <c r="U2701" i="56" s="1"/>
  <c r="T2701" i="56" a="1"/>
  <c r="T2701" i="56" s="1"/>
  <c r="S2701" i="56" a="1"/>
  <c r="S2701" i="56" s="1"/>
  <c r="V2699" i="56" a="1"/>
  <c r="V2699" i="56" s="1"/>
  <c r="U2699" i="56" a="1"/>
  <c r="U2699" i="56" s="1"/>
  <c r="T2699" i="56" a="1"/>
  <c r="T2699" i="56" s="1"/>
  <c r="S2699" i="56" a="1"/>
  <c r="S2699" i="56" s="1"/>
  <c r="V2698" i="56" a="1"/>
  <c r="V2698" i="56" s="1"/>
  <c r="U2698" i="56" a="1"/>
  <c r="U2698" i="56" s="1"/>
  <c r="T2698" i="56" a="1"/>
  <c r="T2698" i="56" s="1"/>
  <c r="S2698" i="56" a="1"/>
  <c r="S2698" i="56" s="1"/>
  <c r="V2697" i="56" a="1"/>
  <c r="V2697" i="56" s="1"/>
  <c r="U2697" i="56" a="1"/>
  <c r="U2697" i="56" s="1"/>
  <c r="T2697" i="56" a="1"/>
  <c r="T2697" i="56" s="1"/>
  <c r="S2697" i="56" a="1"/>
  <c r="S2697" i="56" s="1"/>
  <c r="V2694" i="56" a="1"/>
  <c r="V2694" i="56" s="1"/>
  <c r="U2694" i="56" a="1"/>
  <c r="U2694" i="56" s="1"/>
  <c r="T2694" i="56" a="1"/>
  <c r="T2694" i="56" s="1"/>
  <c r="S2694" i="56" a="1"/>
  <c r="S2694" i="56" s="1"/>
  <c r="V2692" i="56" a="1"/>
  <c r="V2692" i="56" s="1"/>
  <c r="U2692" i="56" a="1"/>
  <c r="U2692" i="56" s="1"/>
  <c r="T2692" i="56" a="1"/>
  <c r="T2692" i="56" s="1"/>
  <c r="S2692" i="56" a="1"/>
  <c r="S2692" i="56" s="1"/>
  <c r="V2690" i="56" a="1"/>
  <c r="V2690" i="56" s="1"/>
  <c r="U2690" i="56" a="1"/>
  <c r="U2690" i="56" s="1"/>
  <c r="T2690" i="56" a="1"/>
  <c r="T2690" i="56" s="1"/>
  <c r="S2690" i="56" a="1"/>
  <c r="S2690" i="56" s="1"/>
  <c r="V2689" i="56" a="1"/>
  <c r="V2689" i="56" s="1"/>
  <c r="U2689" i="56" a="1"/>
  <c r="U2689" i="56" s="1"/>
  <c r="T2689" i="56" a="1"/>
  <c r="T2689" i="56" s="1"/>
  <c r="S2689" i="56" a="1"/>
  <c r="S2689" i="56" s="1"/>
  <c r="V2688" i="56" a="1"/>
  <c r="V2688" i="56" s="1"/>
  <c r="U2688" i="56" a="1"/>
  <c r="U2688" i="56" s="1"/>
  <c r="T2688" i="56" a="1"/>
  <c r="T2688" i="56" s="1"/>
  <c r="S2688" i="56" a="1"/>
  <c r="S2688" i="56" s="1"/>
  <c r="V2687" i="56" a="1"/>
  <c r="V2687" i="56" s="1"/>
  <c r="U2687" i="56" a="1"/>
  <c r="U2687" i="56" s="1"/>
  <c r="T2687" i="56" a="1"/>
  <c r="T2687" i="56" s="1"/>
  <c r="S2687" i="56" a="1"/>
  <c r="S2687" i="56" s="1"/>
  <c r="V2686" i="56" a="1"/>
  <c r="V2686" i="56" s="1"/>
  <c r="U2686" i="56" a="1"/>
  <c r="U2686" i="56" s="1"/>
  <c r="T2686" i="56" a="1"/>
  <c r="T2686" i="56" s="1"/>
  <c r="S2686" i="56" a="1"/>
  <c r="S2686" i="56" s="1"/>
  <c r="V2684" i="56" a="1"/>
  <c r="V2684" i="56" s="1"/>
  <c r="U2684" i="56" a="1"/>
  <c r="U2684" i="56" s="1"/>
  <c r="T2684" i="56" a="1"/>
  <c r="T2684" i="56" s="1"/>
  <c r="S2684" i="56" a="1"/>
  <c r="S2684" i="56" s="1"/>
  <c r="V2680" i="56" a="1"/>
  <c r="V2680" i="56" s="1"/>
  <c r="U2680" i="56" a="1"/>
  <c r="U2680" i="56" s="1"/>
  <c r="T2680" i="56" a="1"/>
  <c r="T2680" i="56" s="1"/>
  <c r="S2680" i="56" a="1"/>
  <c r="S2680" i="56" s="1"/>
  <c r="V2679" i="56" a="1"/>
  <c r="V2679" i="56" s="1"/>
  <c r="U2679" i="56" a="1"/>
  <c r="U2679" i="56" s="1"/>
  <c r="T2679" i="56" a="1"/>
  <c r="T2679" i="56" s="1"/>
  <c r="S2679" i="56" a="1"/>
  <c r="S2679" i="56" s="1"/>
  <c r="V2678" i="56" a="1"/>
  <c r="V2678" i="56" s="1"/>
  <c r="U2678" i="56" a="1"/>
  <c r="U2678" i="56" s="1"/>
  <c r="T2678" i="56" a="1"/>
  <c r="T2678" i="56" s="1"/>
  <c r="S2678" i="56" a="1"/>
  <c r="S2678" i="56" s="1"/>
  <c r="V2677" i="56" a="1"/>
  <c r="V2677" i="56" s="1"/>
  <c r="U2677" i="56" a="1"/>
  <c r="U2677" i="56" s="1"/>
  <c r="T2677" i="56" a="1"/>
  <c r="T2677" i="56" s="1"/>
  <c r="S2677" i="56" a="1"/>
  <c r="S2677" i="56" s="1"/>
  <c r="V2676" i="56" a="1"/>
  <c r="V2676" i="56" s="1"/>
  <c r="U2676" i="56" a="1"/>
  <c r="U2676" i="56" s="1"/>
  <c r="T2676" i="56" a="1"/>
  <c r="T2676" i="56" s="1"/>
  <c r="S2676" i="56" a="1"/>
  <c r="S2676" i="56" s="1"/>
  <c r="V2675" i="56" a="1"/>
  <c r="V2675" i="56" s="1"/>
  <c r="U2675" i="56" a="1"/>
  <c r="U2675" i="56" s="1"/>
  <c r="T2675" i="56" a="1"/>
  <c r="T2675" i="56" s="1"/>
  <c r="S2675" i="56" a="1"/>
  <c r="S2675" i="56" s="1"/>
  <c r="V2673" i="56" a="1"/>
  <c r="V2673" i="56" s="1"/>
  <c r="U2673" i="56" a="1"/>
  <c r="U2673" i="56" s="1"/>
  <c r="T2673" i="56" a="1"/>
  <c r="T2673" i="56" s="1"/>
  <c r="S2673" i="56" a="1"/>
  <c r="S2673" i="56" s="1"/>
  <c r="V2672" i="56" a="1"/>
  <c r="V2672" i="56" s="1"/>
  <c r="U2672" i="56" a="1"/>
  <c r="U2672" i="56" s="1"/>
  <c r="T2672" i="56" a="1"/>
  <c r="T2672" i="56" s="1"/>
  <c r="S2672" i="56" a="1"/>
  <c r="S2672" i="56" s="1"/>
  <c r="V2671" i="56" a="1"/>
  <c r="V2671" i="56" s="1"/>
  <c r="U2671" i="56" a="1"/>
  <c r="U2671" i="56" s="1"/>
  <c r="T2671" i="56" a="1"/>
  <c r="T2671" i="56" s="1"/>
  <c r="S2671" i="56" a="1"/>
  <c r="S2671" i="56" s="1"/>
  <c r="V2670" i="56" a="1"/>
  <c r="V2670" i="56" s="1"/>
  <c r="U2670" i="56" a="1"/>
  <c r="U2670" i="56" s="1"/>
  <c r="T2670" i="56" a="1"/>
  <c r="T2670" i="56" s="1"/>
  <c r="S2670" i="56" a="1"/>
  <c r="S2670" i="56" s="1"/>
  <c r="V2669" i="56" a="1"/>
  <c r="V2669" i="56" s="1"/>
  <c r="U2669" i="56" a="1"/>
  <c r="U2669" i="56" s="1"/>
  <c r="T2669" i="56" a="1"/>
  <c r="T2669" i="56" s="1"/>
  <c r="S2669" i="56" a="1"/>
  <c r="S2669" i="56" s="1"/>
  <c r="V2667" i="56" a="1"/>
  <c r="V2667" i="56" s="1"/>
  <c r="U2667" i="56" a="1"/>
  <c r="U2667" i="56" s="1"/>
  <c r="T2667" i="56" a="1"/>
  <c r="T2667" i="56" s="1"/>
  <c r="S2667" i="56" a="1"/>
  <c r="S2667" i="56" s="1"/>
  <c r="V2665" i="56" a="1"/>
  <c r="V2665" i="56" s="1"/>
  <c r="U2665" i="56" a="1"/>
  <c r="U2665" i="56" s="1"/>
  <c r="T2665" i="56" a="1"/>
  <c r="T2665" i="56" s="1"/>
  <c r="S2665" i="56" a="1"/>
  <c r="S2665" i="56" s="1"/>
  <c r="V2664" i="56" a="1"/>
  <c r="V2664" i="56" s="1"/>
  <c r="U2664" i="56" a="1"/>
  <c r="U2664" i="56" s="1"/>
  <c r="T2664" i="56" a="1"/>
  <c r="T2664" i="56" s="1"/>
  <c r="S2664" i="56" a="1"/>
  <c r="S2664" i="56" s="1"/>
  <c r="V2663" i="56" a="1"/>
  <c r="V2663" i="56" s="1"/>
  <c r="U2663" i="56" a="1"/>
  <c r="U2663" i="56" s="1"/>
  <c r="T2663" i="56" a="1"/>
  <c r="T2663" i="56" s="1"/>
  <c r="S2663" i="56" a="1"/>
  <c r="S2663" i="56" s="1"/>
  <c r="V2662" i="56" a="1"/>
  <c r="V2662" i="56" s="1"/>
  <c r="U2662" i="56" a="1"/>
  <c r="U2662" i="56" s="1"/>
  <c r="T2662" i="56" a="1"/>
  <c r="T2662" i="56" s="1"/>
  <c r="S2662" i="56" a="1"/>
  <c r="S2662" i="56" s="1"/>
  <c r="V2661" i="56" a="1"/>
  <c r="V2661" i="56" s="1"/>
  <c r="U2661" i="56" a="1"/>
  <c r="U2661" i="56" s="1"/>
  <c r="T2661" i="56" a="1"/>
  <c r="T2661" i="56" s="1"/>
  <c r="S2661" i="56" a="1"/>
  <c r="S2661" i="56" s="1"/>
  <c r="V2657" i="56" a="1"/>
  <c r="V2657" i="56" s="1"/>
  <c r="U2657" i="56" a="1"/>
  <c r="U2657" i="56" s="1"/>
  <c r="T2657" i="56" a="1"/>
  <c r="T2657" i="56" s="1"/>
  <c r="S2657" i="56" a="1"/>
  <c r="S2657" i="56" s="1"/>
  <c r="V2654" i="56" a="1"/>
  <c r="V2654" i="56" s="1"/>
  <c r="U2654" i="56" a="1"/>
  <c r="U2654" i="56" s="1"/>
  <c r="T2654" i="56" a="1"/>
  <c r="T2654" i="56" s="1"/>
  <c r="S2654" i="56" a="1"/>
  <c r="S2654" i="56" s="1"/>
  <c r="V2652" i="56" a="1"/>
  <c r="V2652" i="56" s="1"/>
  <c r="U2652" i="56" a="1"/>
  <c r="U2652" i="56" s="1"/>
  <c r="T2652" i="56" a="1"/>
  <c r="T2652" i="56" s="1"/>
  <c r="S2652" i="56" a="1"/>
  <c r="S2652" i="56" s="1"/>
  <c r="V2651" i="56" a="1"/>
  <c r="V2651" i="56" s="1"/>
  <c r="U2651" i="56" a="1"/>
  <c r="U2651" i="56" s="1"/>
  <c r="T2651" i="56" a="1"/>
  <c r="T2651" i="56" s="1"/>
  <c r="S2651" i="56" a="1"/>
  <c r="S2651" i="56" s="1"/>
  <c r="V2650" i="56" a="1"/>
  <c r="V2650" i="56" s="1"/>
  <c r="U2650" i="56" a="1"/>
  <c r="U2650" i="56" s="1"/>
  <c r="T2650" i="56" a="1"/>
  <c r="T2650" i="56" s="1"/>
  <c r="S2650" i="56" a="1"/>
  <c r="S2650" i="56" s="1"/>
  <c r="V2649" i="56" a="1"/>
  <c r="V2649" i="56" s="1"/>
  <c r="U2649" i="56" a="1"/>
  <c r="U2649" i="56" s="1"/>
  <c r="T2649" i="56" a="1"/>
  <c r="T2649" i="56" s="1"/>
  <c r="S2649" i="56" a="1"/>
  <c r="S2649" i="56" s="1"/>
  <c r="V2648" i="56" a="1"/>
  <c r="V2648" i="56" s="1"/>
  <c r="U2648" i="56" a="1"/>
  <c r="U2648" i="56" s="1"/>
  <c r="T2648" i="56" a="1"/>
  <c r="T2648" i="56" s="1"/>
  <c r="S2648" i="56" a="1"/>
  <c r="S2648" i="56" s="1"/>
  <c r="V2647" i="56" a="1"/>
  <c r="V2647" i="56" s="1"/>
  <c r="U2647" i="56" a="1"/>
  <c r="U2647" i="56" s="1"/>
  <c r="T2647" i="56" a="1"/>
  <c r="T2647" i="56" s="1"/>
  <c r="S2647" i="56" a="1"/>
  <c r="S2647" i="56" s="1"/>
  <c r="V2646" i="56" a="1"/>
  <c r="V2646" i="56" s="1"/>
  <c r="U2646" i="56" a="1"/>
  <c r="U2646" i="56" s="1"/>
  <c r="T2646" i="56" a="1"/>
  <c r="T2646" i="56" s="1"/>
  <c r="S2646" i="56" a="1"/>
  <c r="S2646" i="56" s="1"/>
  <c r="V2643" i="56" a="1"/>
  <c r="V2643" i="56" s="1"/>
  <c r="U2643" i="56" a="1"/>
  <c r="U2643" i="56" s="1"/>
  <c r="T2643" i="56" a="1"/>
  <c r="T2643" i="56" s="1"/>
  <c r="S2643" i="56" a="1"/>
  <c r="S2643" i="56" s="1"/>
  <c r="V2642" i="56" a="1"/>
  <c r="V2642" i="56" s="1"/>
  <c r="U2642" i="56" a="1"/>
  <c r="U2642" i="56" s="1"/>
  <c r="T2642" i="56" a="1"/>
  <c r="T2642" i="56" s="1"/>
  <c r="S2642" i="56" a="1"/>
  <c r="S2642" i="56" s="1"/>
  <c r="V2640" i="56" a="1"/>
  <c r="V2640" i="56" s="1"/>
  <c r="U2640" i="56" a="1"/>
  <c r="U2640" i="56" s="1"/>
  <c r="T2640" i="56" a="1"/>
  <c r="T2640" i="56" s="1"/>
  <c r="S2640" i="56" a="1"/>
  <c r="S2640" i="56" s="1"/>
  <c r="V2638" i="56" a="1"/>
  <c r="V2638" i="56" s="1"/>
  <c r="U2638" i="56" a="1"/>
  <c r="U2638" i="56" s="1"/>
  <c r="T2638" i="56" a="1"/>
  <c r="T2638" i="56" s="1"/>
  <c r="S2638" i="56" a="1"/>
  <c r="S2638" i="56" s="1"/>
  <c r="V2637" i="56" a="1"/>
  <c r="V2637" i="56" s="1"/>
  <c r="U2637" i="56" a="1"/>
  <c r="U2637" i="56" s="1"/>
  <c r="T2637" i="56" a="1"/>
  <c r="T2637" i="56" s="1"/>
  <c r="S2637" i="56" a="1"/>
  <c r="S2637" i="56" s="1"/>
  <c r="V2635" i="56" a="1"/>
  <c r="V2635" i="56" s="1"/>
  <c r="U2635" i="56" a="1"/>
  <c r="U2635" i="56" s="1"/>
  <c r="T2635" i="56" a="1"/>
  <c r="T2635" i="56" s="1"/>
  <c r="S2635" i="56" a="1"/>
  <c r="S2635" i="56" s="1"/>
  <c r="V2634" i="56" a="1"/>
  <c r="V2634" i="56" s="1"/>
  <c r="U2634" i="56" a="1"/>
  <c r="U2634" i="56" s="1"/>
  <c r="T2634" i="56" a="1"/>
  <c r="T2634" i="56" s="1"/>
  <c r="S2634" i="56" a="1"/>
  <c r="S2634" i="56" s="1"/>
  <c r="V2632" i="56" a="1"/>
  <c r="V2632" i="56" s="1"/>
  <c r="U2632" i="56" a="1"/>
  <c r="U2632" i="56" s="1"/>
  <c r="T2632" i="56" a="1"/>
  <c r="T2632" i="56" s="1"/>
  <c r="S2632" i="56" a="1"/>
  <c r="S2632" i="56" s="1"/>
  <c r="V2630" i="56" a="1"/>
  <c r="V2630" i="56" s="1"/>
  <c r="U2630" i="56" a="1"/>
  <c r="U2630" i="56" s="1"/>
  <c r="T2630" i="56" a="1"/>
  <c r="T2630" i="56" s="1"/>
  <c r="S2630" i="56" a="1"/>
  <c r="S2630" i="56" s="1"/>
  <c r="V2629" i="56" a="1"/>
  <c r="V2629" i="56" s="1"/>
  <c r="U2629" i="56" a="1"/>
  <c r="U2629" i="56" s="1"/>
  <c r="T2629" i="56" a="1"/>
  <c r="T2629" i="56" s="1"/>
  <c r="S2629" i="56" a="1"/>
  <c r="S2629" i="56" s="1"/>
  <c r="V2628" i="56" a="1"/>
  <c r="V2628" i="56" s="1"/>
  <c r="U2628" i="56" a="1"/>
  <c r="U2628" i="56" s="1"/>
  <c r="T2628" i="56" a="1"/>
  <c r="T2628" i="56" s="1"/>
  <c r="S2628" i="56" a="1"/>
  <c r="S2628" i="56" s="1"/>
  <c r="V2626" i="56" a="1"/>
  <c r="V2626" i="56" s="1"/>
  <c r="U2626" i="56" a="1"/>
  <c r="U2626" i="56" s="1"/>
  <c r="T2626" i="56" a="1"/>
  <c r="T2626" i="56" s="1"/>
  <c r="S2626" i="56" a="1"/>
  <c r="S2626" i="56" s="1"/>
  <c r="V2625" i="56" a="1"/>
  <c r="V2625" i="56" s="1"/>
  <c r="U2625" i="56" a="1"/>
  <c r="U2625" i="56" s="1"/>
  <c r="T2625" i="56" a="1"/>
  <c r="T2625" i="56" s="1"/>
  <c r="S2625" i="56" a="1"/>
  <c r="S2625" i="56" s="1"/>
  <c r="V2624" i="56" a="1"/>
  <c r="V2624" i="56" s="1"/>
  <c r="U2624" i="56" a="1"/>
  <c r="U2624" i="56" s="1"/>
  <c r="T2624" i="56" a="1"/>
  <c r="T2624" i="56" s="1"/>
  <c r="S2624" i="56" a="1"/>
  <c r="S2624" i="56" s="1"/>
  <c r="V2623" i="56" a="1"/>
  <c r="V2623" i="56" s="1"/>
  <c r="U2623" i="56" a="1"/>
  <c r="U2623" i="56" s="1"/>
  <c r="T2623" i="56" a="1"/>
  <c r="T2623" i="56" s="1"/>
  <c r="S2623" i="56" a="1"/>
  <c r="S2623" i="56" s="1"/>
  <c r="V2622" i="56" a="1"/>
  <c r="V2622" i="56" s="1"/>
  <c r="U2622" i="56" a="1"/>
  <c r="U2622" i="56" s="1"/>
  <c r="T2622" i="56" a="1"/>
  <c r="T2622" i="56" s="1"/>
  <c r="S2622" i="56" a="1"/>
  <c r="S2622" i="56" s="1"/>
  <c r="V2618" i="56" a="1"/>
  <c r="V2618" i="56" s="1"/>
  <c r="U2618" i="56" a="1"/>
  <c r="U2618" i="56" s="1"/>
  <c r="T2618" i="56" a="1"/>
  <c r="T2618" i="56" s="1"/>
  <c r="S2618" i="56" a="1"/>
  <c r="S2618" i="56" s="1"/>
  <c r="V2615" i="56" a="1"/>
  <c r="V2615" i="56" s="1"/>
  <c r="U2615" i="56" a="1"/>
  <c r="U2615" i="56" s="1"/>
  <c r="T2615" i="56" a="1"/>
  <c r="T2615" i="56" s="1"/>
  <c r="S2615" i="56" a="1"/>
  <c r="S2615" i="56" s="1"/>
  <c r="V2612" i="56" a="1"/>
  <c r="V2612" i="56" s="1"/>
  <c r="U2612" i="56" a="1"/>
  <c r="U2612" i="56" s="1"/>
  <c r="T2612" i="56" a="1"/>
  <c r="T2612" i="56" s="1"/>
  <c r="S2612" i="56" a="1"/>
  <c r="S2612" i="56" s="1"/>
  <c r="V2611" i="56" a="1"/>
  <c r="V2611" i="56" s="1"/>
  <c r="U2611" i="56" a="1"/>
  <c r="U2611" i="56" s="1"/>
  <c r="T2611" i="56" a="1"/>
  <c r="T2611" i="56" s="1"/>
  <c r="S2611" i="56" a="1"/>
  <c r="S2611" i="56" s="1"/>
  <c r="V2610" i="56" a="1"/>
  <c r="V2610" i="56" s="1"/>
  <c r="U2610" i="56" a="1"/>
  <c r="U2610" i="56" s="1"/>
  <c r="T2610" i="56" a="1"/>
  <c r="T2610" i="56" s="1"/>
  <c r="S2610" i="56" a="1"/>
  <c r="S2610" i="56" s="1"/>
  <c r="V2608" i="56" a="1"/>
  <c r="V2608" i="56" s="1"/>
  <c r="U2608" i="56" a="1"/>
  <c r="U2608" i="56" s="1"/>
  <c r="T2608" i="56" a="1"/>
  <c r="T2608" i="56" s="1"/>
  <c r="S2608" i="56" a="1"/>
  <c r="S2608" i="56" s="1"/>
  <c r="V2607" i="56" a="1"/>
  <c r="V2607" i="56" s="1"/>
  <c r="U2607" i="56" a="1"/>
  <c r="U2607" i="56" s="1"/>
  <c r="T2607" i="56" a="1"/>
  <c r="T2607" i="56" s="1"/>
  <c r="S2607" i="56" a="1"/>
  <c r="S2607" i="56" s="1"/>
  <c r="V2601" i="56" a="1"/>
  <c r="V2601" i="56" s="1"/>
  <c r="U2601" i="56" a="1"/>
  <c r="U2601" i="56" s="1"/>
  <c r="T2601" i="56" a="1"/>
  <c r="T2601" i="56" s="1"/>
  <c r="S2601" i="56" a="1"/>
  <c r="S2601" i="56" s="1"/>
  <c r="V2600" i="56" a="1"/>
  <c r="V2600" i="56" s="1"/>
  <c r="U2600" i="56" a="1"/>
  <c r="U2600" i="56" s="1"/>
  <c r="T2600" i="56" a="1"/>
  <c r="T2600" i="56" s="1"/>
  <c r="S2600" i="56" a="1"/>
  <c r="S2600" i="56" s="1"/>
  <c r="V2597" i="56" a="1"/>
  <c r="V2597" i="56" s="1"/>
  <c r="U2597" i="56" a="1"/>
  <c r="U2597" i="56" s="1"/>
  <c r="T2597" i="56" a="1"/>
  <c r="T2597" i="56" s="1"/>
  <c r="S2597" i="56" a="1"/>
  <c r="S2597" i="56" s="1"/>
  <c r="V2595" i="56" a="1"/>
  <c r="V2595" i="56" s="1"/>
  <c r="U2595" i="56" a="1"/>
  <c r="U2595" i="56" s="1"/>
  <c r="T2595" i="56" a="1"/>
  <c r="T2595" i="56" s="1"/>
  <c r="S2595" i="56" a="1"/>
  <c r="S2595" i="56" s="1"/>
  <c r="V2594" i="56" a="1"/>
  <c r="V2594" i="56" s="1"/>
  <c r="U2594" i="56" a="1"/>
  <c r="U2594" i="56" s="1"/>
  <c r="T2594" i="56" a="1"/>
  <c r="T2594" i="56" s="1"/>
  <c r="S2594" i="56" a="1"/>
  <c r="S2594" i="56" s="1"/>
  <c r="V2593" i="56" a="1"/>
  <c r="V2593" i="56" s="1"/>
  <c r="U2593" i="56" a="1"/>
  <c r="U2593" i="56" s="1"/>
  <c r="T2593" i="56" a="1"/>
  <c r="T2593" i="56" s="1"/>
  <c r="S2593" i="56" a="1"/>
  <c r="S2593" i="56" s="1"/>
  <c r="V2592" i="56" a="1"/>
  <c r="V2592" i="56" s="1"/>
  <c r="U2592" i="56" a="1"/>
  <c r="U2592" i="56" s="1"/>
  <c r="T2592" i="56" a="1"/>
  <c r="T2592" i="56" s="1"/>
  <c r="S2592" i="56" a="1"/>
  <c r="S2592" i="56" s="1"/>
  <c r="V2591" i="56" a="1"/>
  <c r="V2591" i="56" s="1"/>
  <c r="U2591" i="56" a="1"/>
  <c r="U2591" i="56" s="1"/>
  <c r="T2591" i="56" a="1"/>
  <c r="T2591" i="56" s="1"/>
  <c r="S2591" i="56" a="1"/>
  <c r="S2591" i="56" s="1"/>
  <c r="V2587" i="56" a="1"/>
  <c r="V2587" i="56" s="1"/>
  <c r="U2587" i="56" a="1"/>
  <c r="U2587" i="56" s="1"/>
  <c r="T2587" i="56" a="1"/>
  <c r="T2587" i="56" s="1"/>
  <c r="S2587" i="56" a="1"/>
  <c r="S2587" i="56" s="1"/>
  <c r="V2586" i="56" a="1"/>
  <c r="V2586" i="56" s="1"/>
  <c r="U2586" i="56" a="1"/>
  <c r="U2586" i="56" s="1"/>
  <c r="T2586" i="56" a="1"/>
  <c r="T2586" i="56" s="1"/>
  <c r="S2586" i="56" a="1"/>
  <c r="S2586" i="56" s="1"/>
  <c r="V2585" i="56" a="1"/>
  <c r="V2585" i="56" s="1"/>
  <c r="U2585" i="56" a="1"/>
  <c r="U2585" i="56" s="1"/>
  <c r="T2585" i="56" a="1"/>
  <c r="T2585" i="56" s="1"/>
  <c r="S2585" i="56" a="1"/>
  <c r="S2585" i="56" s="1"/>
  <c r="V2584" i="56" a="1"/>
  <c r="V2584" i="56" s="1"/>
  <c r="U2584" i="56" a="1"/>
  <c r="U2584" i="56" s="1"/>
  <c r="T2584" i="56" a="1"/>
  <c r="T2584" i="56" s="1"/>
  <c r="S2584" i="56" a="1"/>
  <c r="S2584" i="56" s="1"/>
  <c r="V2583" i="56" a="1"/>
  <c r="V2583" i="56" s="1"/>
  <c r="U2583" i="56" a="1"/>
  <c r="U2583" i="56" s="1"/>
  <c r="T2583" i="56" a="1"/>
  <c r="T2583" i="56" s="1"/>
  <c r="S2583" i="56" a="1"/>
  <c r="S2583" i="56" s="1"/>
  <c r="V2581" i="56" a="1"/>
  <c r="V2581" i="56" s="1"/>
  <c r="U2581" i="56" a="1"/>
  <c r="U2581" i="56" s="1"/>
  <c r="T2581" i="56" a="1"/>
  <c r="T2581" i="56" s="1"/>
  <c r="S2581" i="56" a="1"/>
  <c r="S2581" i="56" s="1"/>
  <c r="V2577" i="56" a="1"/>
  <c r="V2577" i="56" s="1"/>
  <c r="U2577" i="56" a="1"/>
  <c r="U2577" i="56" s="1"/>
  <c r="T2577" i="56" a="1"/>
  <c r="T2577" i="56" s="1"/>
  <c r="S2577" i="56" a="1"/>
  <c r="S2577" i="56" s="1"/>
  <c r="V2576" i="56" a="1"/>
  <c r="V2576" i="56" s="1"/>
  <c r="U2576" i="56" a="1"/>
  <c r="U2576" i="56" s="1"/>
  <c r="T2576" i="56" a="1"/>
  <c r="T2576" i="56" s="1"/>
  <c r="S2576" i="56" a="1"/>
  <c r="S2576" i="56" s="1"/>
  <c r="V2575" i="56" a="1"/>
  <c r="V2575" i="56" s="1"/>
  <c r="U2575" i="56" a="1"/>
  <c r="U2575" i="56" s="1"/>
  <c r="T2575" i="56" a="1"/>
  <c r="T2575" i="56" s="1"/>
  <c r="S2575" i="56" a="1"/>
  <c r="S2575" i="56" s="1"/>
  <c r="V2573" i="56" a="1"/>
  <c r="V2573" i="56" s="1"/>
  <c r="U2573" i="56" a="1"/>
  <c r="U2573" i="56" s="1"/>
  <c r="T2573" i="56" a="1"/>
  <c r="T2573" i="56" s="1"/>
  <c r="S2573" i="56" a="1"/>
  <c r="S2573" i="56" s="1"/>
  <c r="V2571" i="56" a="1"/>
  <c r="V2571" i="56" s="1"/>
  <c r="U2571" i="56" a="1"/>
  <c r="U2571" i="56" s="1"/>
  <c r="T2571" i="56" a="1"/>
  <c r="T2571" i="56" s="1"/>
  <c r="S2571" i="56" a="1"/>
  <c r="S2571" i="56" s="1"/>
  <c r="V2568" i="56" a="1"/>
  <c r="V2568" i="56" s="1"/>
  <c r="U2568" i="56" a="1"/>
  <c r="U2568" i="56" s="1"/>
  <c r="T2568" i="56" a="1"/>
  <c r="T2568" i="56" s="1"/>
  <c r="S2568" i="56" a="1"/>
  <c r="S2568" i="56" s="1"/>
  <c r="V2566" i="56" a="1"/>
  <c r="V2566" i="56" s="1"/>
  <c r="U2566" i="56" a="1"/>
  <c r="U2566" i="56" s="1"/>
  <c r="T2566" i="56" a="1"/>
  <c r="T2566" i="56" s="1"/>
  <c r="S2566" i="56" a="1"/>
  <c r="S2566" i="56" s="1"/>
  <c r="V2565" i="56" a="1"/>
  <c r="V2565" i="56" s="1"/>
  <c r="U2565" i="56" a="1"/>
  <c r="U2565" i="56" s="1"/>
  <c r="T2565" i="56" a="1"/>
  <c r="T2565" i="56" s="1"/>
  <c r="S2565" i="56" a="1"/>
  <c r="S2565" i="56" s="1"/>
  <c r="V2563" i="56" a="1"/>
  <c r="V2563" i="56" s="1"/>
  <c r="U2563" i="56" a="1"/>
  <c r="U2563" i="56" s="1"/>
  <c r="T2563" i="56" a="1"/>
  <c r="T2563" i="56" s="1"/>
  <c r="S2563" i="56" a="1"/>
  <c r="S2563" i="56" s="1"/>
  <c r="V2562" i="56" a="1"/>
  <c r="V2562" i="56" s="1"/>
  <c r="U2562" i="56" a="1"/>
  <c r="U2562" i="56" s="1"/>
  <c r="T2562" i="56" a="1"/>
  <c r="T2562" i="56" s="1"/>
  <c r="S2562" i="56" a="1"/>
  <c r="S2562" i="56" s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3" i="57" l="1"/>
  <c r="H57" i="57"/>
  <c r="N57" i="57"/>
  <c r="N63" i="57"/>
  <c r="L57" i="57"/>
  <c r="L63" i="57"/>
  <c r="K63" i="57"/>
  <c r="K57" i="57"/>
  <c r="AC57" i="57"/>
  <c r="AC63" i="57"/>
  <c r="R63" i="57"/>
  <c r="R57" i="57"/>
  <c r="AK57" i="57"/>
  <c r="AK63" i="57"/>
  <c r="P63" i="57"/>
  <c r="P57" i="57"/>
  <c r="W57" i="57"/>
  <c r="W63" i="57"/>
  <c r="AG63" i="57"/>
  <c r="AG57" i="57"/>
  <c r="V57" i="57"/>
  <c r="V63" i="57"/>
  <c r="Y63" i="57"/>
  <c r="Y57" i="57"/>
  <c r="T57" i="57"/>
  <c r="T63" i="57"/>
  <c r="AE57" i="57"/>
  <c r="AE63" i="57"/>
  <c r="O57" i="57"/>
  <c r="O63" i="57"/>
  <c r="Z63" i="57"/>
  <c r="Z57" i="57"/>
  <c r="C63" i="57"/>
  <c r="C57" i="57"/>
  <c r="X63" i="57"/>
  <c r="X57" i="57"/>
  <c r="I63" i="57"/>
  <c r="I57" i="57"/>
  <c r="S63" i="57"/>
  <c r="S57" i="57"/>
  <c r="AD57" i="57"/>
  <c r="AD63" i="57"/>
  <c r="E57" i="57"/>
  <c r="E63" i="57"/>
  <c r="AB57" i="57"/>
  <c r="AB63" i="57"/>
  <c r="M57" i="57"/>
  <c r="M63" i="57"/>
  <c r="AA63" i="57"/>
  <c r="AA57" i="57"/>
  <c r="AH63" i="57"/>
  <c r="AH57" i="57"/>
  <c r="F57" i="57"/>
  <c r="F63" i="57"/>
  <c r="AF63" i="57"/>
  <c r="AF57" i="57"/>
  <c r="Q63" i="57"/>
  <c r="Q57" i="57"/>
  <c r="AI57" i="57"/>
  <c r="AI63" i="57"/>
  <c r="B63" i="57"/>
  <c r="B57" i="57"/>
  <c r="G63" i="57"/>
  <c r="G57" i="57"/>
  <c r="AJ57" i="57"/>
  <c r="AJ63" i="57"/>
  <c r="U57" i="57"/>
  <c r="U63" i="57"/>
  <c r="J63" i="57"/>
  <c r="J57" i="57"/>
  <c r="D63" i="57"/>
  <c r="D57" i="57"/>
  <c r="A31" i="58"/>
  <c r="C44" i="58" l="1"/>
  <c r="C52" i="58"/>
  <c r="C45" i="58"/>
  <c r="C53" i="58"/>
  <c r="C38" i="58"/>
  <c r="C46" i="58"/>
  <c r="C54" i="58"/>
  <c r="C39" i="58"/>
  <c r="C47" i="58"/>
  <c r="C55" i="58"/>
  <c r="C40" i="58"/>
  <c r="C48" i="58"/>
  <c r="C56" i="58"/>
  <c r="C51" i="58"/>
  <c r="C41" i="58"/>
  <c r="C49" i="58"/>
  <c r="C57" i="58"/>
  <c r="C59" i="58"/>
  <c r="C42" i="58"/>
  <c r="C50" i="58"/>
  <c r="C58" i="58"/>
  <c r="D73" i="57" s="1"/>
  <c r="C43" i="58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C36" i="58" s="1"/>
  <c r="B37" i="58"/>
  <c r="C37" i="58" s="1"/>
  <c r="B35" i="58"/>
  <c r="C35" i="58" l="1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